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fsv01\sharedfolder\部署\管理本部\IR部\1.開示情報\1.四半期決算資料\FY2026.3\3Q\開示資料－Data Sheet\"/>
    </mc:Choice>
  </mc:AlternateContent>
  <xr:revisionPtr revIDLastSave="0" documentId="13_ncr:1_{F84903B2-60A4-43E7-84CA-202ACA5EC6E1}" xr6:coauthVersionLast="47" xr6:coauthVersionMax="47" xr10:uidLastSave="{00000000-0000-0000-0000-000000000000}"/>
  <bookViews>
    <workbookView xWindow="28680" yWindow="-120" windowWidth="29040" windowHeight="15720" tabRatio="481" xr2:uid="{D282B3AF-FCA4-42DC-8B75-E46D8EB8EAA9}"/>
  </bookViews>
  <sheets>
    <sheet name="Segment PL" sheetId="2" r:id="rId1"/>
    <sheet name="KPI" sheetId="3" r:id="rId2"/>
    <sheet name="SG&amp;A"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 localSheetId="1">[5]!CUSTD00_Proc</definedName>
    <definedName name="CUSTD00_Proc" localSheetId="2">[5]!CUSTD00_Proc</definedName>
    <definedName name="CUSTD00_Proc">[5]!CUSTD00_Proc</definedName>
    <definedName name="CUSTD01_Proc" localSheetId="1">[5]!CUSTD01_Proc</definedName>
    <definedName name="CUSTD01_Proc" localSheetId="2">[5]!CUSTD01_Proc</definedName>
    <definedName name="CUSTD01_Proc">[5]!CUSTD01_Proc</definedName>
    <definedName name="CUSTD01_S002" localSheetId="1">[5]!CUSTD01_S002</definedName>
    <definedName name="CUSTD01_S002" localSheetId="2">[5]!CUSTD01_S002</definedName>
    <definedName name="CUSTD01_S002">[5]!CUSTD01_S002</definedName>
    <definedName name="ｄ" localSheetId="1">[6]!Record4</definedName>
    <definedName name="ｄ" localSheetId="2">[6]!Record4</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 localSheetId="1">[9]!HEY1D01_Pcmax</definedName>
    <definedName name="HEY1D01_Pcmax" localSheetId="2">[9]!HEY1D01_Pcmax</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0]!Module1.Record2</definedName>
    <definedName name="Module1.Record3">[0]!Module1.Record3</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1">KPI!$B$2:$O$73</definedName>
    <definedName name="_xlnm.Print_Area" localSheetId="0">'Segment PL'!$B$2:$L$63</definedName>
    <definedName name="_xlnm.Print_Area" localSheetId="2">'SG&amp;A'!$B$2:$O$37</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0]!Record2</definedName>
    <definedName name="Record3" localSheetId="1">[6]!Record3</definedName>
    <definedName name="Record3" localSheetId="2">[6]!Record3</definedName>
    <definedName name="Record3">[6]!Record3</definedName>
    <definedName name="Record4" localSheetId="1">[6]!Record4</definedName>
    <definedName name="Record4" localSheetId="2">[6]!Record4</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3" uniqueCount="176">
  <si>
    <t>FY23</t>
    <phoneticPr fontId="3"/>
  </si>
  <si>
    <t>FY24</t>
    <phoneticPr fontId="3"/>
  </si>
  <si>
    <t>Q1</t>
    <phoneticPr fontId="3"/>
  </si>
  <si>
    <t>Q2</t>
    <phoneticPr fontId="3"/>
  </si>
  <si>
    <t>Q3</t>
    <phoneticPr fontId="3"/>
  </si>
  <si>
    <t>Q4</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セグメント利益（決算短信記載）</t>
    <rPh sb="5" eb="7">
      <t>リエキ</t>
    </rPh>
    <phoneticPr fontId="3"/>
  </si>
  <si>
    <t>-</t>
    <phoneticPr fontId="3"/>
  </si>
  <si>
    <t>のれん償却額</t>
    <rPh sb="3" eb="6">
      <t>ショウキャクガク</t>
    </rPh>
    <phoneticPr fontId="3"/>
  </si>
  <si>
    <t>Amortization of Goodwill</t>
    <phoneticPr fontId="3"/>
  </si>
  <si>
    <t>-</t>
  </si>
  <si>
    <t>顧客関連資産償却額</t>
    <phoneticPr fontId="3"/>
  </si>
  <si>
    <t>Purple Carrot</t>
    <phoneticPr fontId="3"/>
  </si>
  <si>
    <t>Sales</t>
  </si>
  <si>
    <t>セグメント利益（決算短信記載）</t>
    <rPh sb="5" eb="7">
      <t>リエキ</t>
    </rPh>
    <rPh sb="8" eb="10">
      <t>ケッサン</t>
    </rPh>
    <rPh sb="10" eb="12">
      <t>タンシン</t>
    </rPh>
    <rPh sb="12" eb="14">
      <t>キサイ</t>
    </rPh>
    <phoneticPr fontId="3"/>
  </si>
  <si>
    <t>Amortization of Goodwill</t>
  </si>
  <si>
    <t>Note</t>
    <phoneticPr fontId="3"/>
  </si>
  <si>
    <t>・本データシートの売上、セグメント利益は、四捨五入により、決算短信の数値と異なることがございます。その場合は決算短信の開示数値を優先ください。</t>
    <rPh sb="1" eb="2">
      <t>ホン</t>
    </rPh>
    <rPh sb="9" eb="11">
      <t>ウリアゲ</t>
    </rPh>
    <rPh sb="17" eb="19">
      <t>リエキ</t>
    </rPh>
    <rPh sb="21" eb="25">
      <t>シシャゴニュウ</t>
    </rPh>
    <rPh sb="29" eb="33">
      <t>ケッサンタンシン</t>
    </rPh>
    <rPh sb="34" eb="36">
      <t>スウチ</t>
    </rPh>
    <rPh sb="37" eb="38">
      <t>コト</t>
    </rPh>
    <rPh sb="51" eb="53">
      <t>バアイ</t>
    </rPh>
    <rPh sb="54" eb="58">
      <t>ケッサンタンシン</t>
    </rPh>
    <rPh sb="59" eb="61">
      <t>カイジ</t>
    </rPh>
    <rPh sb="61" eb="63">
      <t>スウチ</t>
    </rPh>
    <rPh sb="64" eb="66">
      <t>ユウセン</t>
    </rPh>
    <phoneticPr fontId="3"/>
  </si>
  <si>
    <t>Due to rounding, the sales and segment profit in this data sheet may differ from the figures in the financial summary reports. Please refer to the figures disclosed in the financial summary reports.</t>
    <phoneticPr fontId="3"/>
  </si>
  <si>
    <t>その他無形固定資産償却額</t>
  </si>
  <si>
    <t>FY25</t>
    <phoneticPr fontId="3"/>
  </si>
  <si>
    <t xml:space="preserve"> 売上高 - 学童保育</t>
    <rPh sb="1" eb="4">
      <t>ウリアゲダカ</t>
    </rPh>
    <rPh sb="7" eb="11">
      <t>ガクドウホイク</t>
    </rPh>
    <phoneticPr fontId="3"/>
  </si>
  <si>
    <t xml:space="preserve"> 売上高 - 学校給食</t>
    <rPh sb="1" eb="4">
      <t>ウリアゲダカ</t>
    </rPh>
    <rPh sb="7" eb="11">
      <t>ガッコウキュウショク</t>
    </rPh>
    <phoneticPr fontId="3"/>
  </si>
  <si>
    <t xml:space="preserve"> 売上高 - 学校給食を除く</t>
    <rPh sb="1" eb="4">
      <t>ウリアゲダカ</t>
    </rPh>
    <rPh sb="7" eb="11">
      <t>ガッコウキュウショク</t>
    </rPh>
    <rPh sb="12" eb="13">
      <t>ノゾ</t>
    </rPh>
    <phoneticPr fontId="3"/>
  </si>
  <si>
    <t>Others</t>
    <phoneticPr fontId="3"/>
  </si>
  <si>
    <t>・本データシートの数値は、四捨五入により、決算短信の数値と異なることがございます。その場合は決算短信の開示数値を優先ください。</t>
    <rPh sb="1" eb="2">
      <t>ホン</t>
    </rPh>
    <rPh sb="9" eb="11">
      <t>スウチ</t>
    </rPh>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i>
    <t>Due to rounding, the figures in this data sheet may differ from the figures in the financial summary reports. Please refer to the figures disclosed in the financial summary reports.</t>
    <phoneticPr fontId="3"/>
  </si>
  <si>
    <t>販売費および一般管理費</t>
    <rPh sb="0" eb="2">
      <t>ハンバイ</t>
    </rPh>
    <rPh sb="6" eb="8">
      <t>イッパン</t>
    </rPh>
    <rPh sb="8" eb="11">
      <t>カンリヒ</t>
    </rPh>
    <phoneticPr fontId="3"/>
  </si>
  <si>
    <t>人件費</t>
    <rPh sb="0" eb="3">
      <t>ジンケンヒ</t>
    </rPh>
    <phoneticPr fontId="3"/>
  </si>
  <si>
    <t>荷造運賃発送費及び梱包資材費</t>
    <rPh sb="0" eb="2">
      <t>ニヅク</t>
    </rPh>
    <rPh sb="2" eb="4">
      <t>ウンチン</t>
    </rPh>
    <rPh sb="4" eb="6">
      <t>ハッソウ</t>
    </rPh>
    <rPh sb="6" eb="7">
      <t>ヒ</t>
    </rPh>
    <rPh sb="7" eb="8">
      <t>オヨ</t>
    </rPh>
    <rPh sb="9" eb="11">
      <t>コンポウ</t>
    </rPh>
    <rPh sb="11" eb="14">
      <t>シザイヒ</t>
    </rPh>
    <phoneticPr fontId="3"/>
  </si>
  <si>
    <t>外注費</t>
    <rPh sb="0" eb="3">
      <t>ガイチュウヒ</t>
    </rPh>
    <phoneticPr fontId="3"/>
  </si>
  <si>
    <t>広告宣伝費及び販売促進費</t>
    <rPh sb="0" eb="5">
      <t>コウコクセンデンヒ</t>
    </rPh>
    <rPh sb="5" eb="6">
      <t>オヨ</t>
    </rPh>
    <rPh sb="7" eb="9">
      <t>ハンバイ</t>
    </rPh>
    <rPh sb="9" eb="11">
      <t>ソクシン</t>
    </rPh>
    <rPh sb="11" eb="12">
      <t>ヒ</t>
    </rPh>
    <phoneticPr fontId="3"/>
  </si>
  <si>
    <t>減価償却費</t>
    <rPh sb="0" eb="5">
      <t>ゲンカショウキャクヒ</t>
    </rPh>
    <phoneticPr fontId="3"/>
  </si>
  <si>
    <t>Number of Customers</t>
    <phoneticPr fontId="3"/>
  </si>
  <si>
    <t>会員数</t>
    <rPh sb="0" eb="3">
      <t>カイインスウ</t>
    </rPh>
    <phoneticPr fontId="3"/>
  </si>
  <si>
    <t>購入単価</t>
    <rPh sb="0" eb="4">
      <t>コウニュウタンカ</t>
    </rPh>
    <phoneticPr fontId="3"/>
  </si>
  <si>
    <t>購入頻度</t>
    <rPh sb="0" eb="2">
      <t>コウニュウ</t>
    </rPh>
    <rPh sb="2" eb="4">
      <t>ヒンド</t>
    </rPh>
    <phoneticPr fontId="3"/>
  </si>
  <si>
    <t>Average Order Value</t>
    <phoneticPr fontId="3"/>
  </si>
  <si>
    <t>Purchase Frequency</t>
    <phoneticPr fontId="3"/>
  </si>
  <si>
    <t>営業利益</t>
    <rPh sb="0" eb="2">
      <t>エイギョウ</t>
    </rPh>
    <rPh sb="2" eb="4">
      <t>リエキ</t>
    </rPh>
    <phoneticPr fontId="3"/>
  </si>
  <si>
    <t>のれん償却費</t>
    <rPh sb="3" eb="6">
      <t>ショウキャクヒ</t>
    </rPh>
    <phoneticPr fontId="3"/>
  </si>
  <si>
    <t>EBITDA</t>
    <phoneticPr fontId="3"/>
  </si>
  <si>
    <t>売上高</t>
    <rPh sb="0" eb="3">
      <t>ウリアゲダカ</t>
    </rPh>
    <phoneticPr fontId="3"/>
  </si>
  <si>
    <t>売上原価</t>
    <rPh sb="0" eb="4">
      <t>ウリアゲゲンカ</t>
    </rPh>
    <phoneticPr fontId="3"/>
  </si>
  <si>
    <t xml:space="preserve">Consolidated SG&amp;A Breakdown </t>
    <phoneticPr fontId="3"/>
  </si>
  <si>
    <t>減価償却費（売上原価＋販管費）</t>
    <rPh sb="0" eb="4">
      <t>ゲンカショウキャク</t>
    </rPh>
    <rPh sb="4" eb="5">
      <t>ヒ</t>
    </rPh>
    <rPh sb="6" eb="8">
      <t>ウリアゲ</t>
    </rPh>
    <rPh sb="8" eb="10">
      <t>ゲンカ</t>
    </rPh>
    <rPh sb="11" eb="14">
      <t>ハンカンヒ</t>
    </rPh>
    <phoneticPr fontId="3"/>
  </si>
  <si>
    <t>Consolidated Statements of Income</t>
    <phoneticPr fontId="3"/>
  </si>
  <si>
    <t>ARPU</t>
    <phoneticPr fontId="3"/>
  </si>
  <si>
    <t>その他</t>
    <rPh sb="2" eb="3">
      <t>タ</t>
    </rPh>
    <phoneticPr fontId="3"/>
  </si>
  <si>
    <t>Kit Oisix</t>
    <phoneticPr fontId="3"/>
  </si>
  <si>
    <t>旬（おいしいものセレクト）</t>
    <rPh sb="0" eb="1">
      <t>シュン</t>
    </rPh>
    <phoneticPr fontId="3"/>
  </si>
  <si>
    <t>CookBox</t>
    <phoneticPr fontId="3"/>
  </si>
  <si>
    <t>デリOisix</t>
    <phoneticPr fontId="3"/>
  </si>
  <si>
    <t>病院</t>
    <rPh sb="0" eb="2">
      <t>ビョウイン</t>
    </rPh>
    <phoneticPr fontId="3"/>
  </si>
  <si>
    <t>保育</t>
    <rPh sb="0" eb="2">
      <t>ホイク</t>
    </rPh>
    <phoneticPr fontId="3"/>
  </si>
  <si>
    <t>コントラクト</t>
    <phoneticPr fontId="3"/>
  </si>
  <si>
    <t>工場</t>
    <rPh sb="0" eb="2">
      <t>コウジョウ</t>
    </rPh>
    <phoneticPr fontId="3"/>
  </si>
  <si>
    <t>オフィス</t>
    <phoneticPr fontId="3"/>
  </si>
  <si>
    <t>金融機関支店</t>
    <rPh sb="0" eb="4">
      <t>キンユウキカン</t>
    </rPh>
    <rPh sb="4" eb="6">
      <t>シテン</t>
    </rPh>
    <phoneticPr fontId="3"/>
  </si>
  <si>
    <t>-</t>
    <phoneticPr fontId="3"/>
  </si>
  <si>
    <t>大地を守る会＋らでぃっしゅぼーや</t>
    <rPh sb="0" eb="2">
      <t>ダイチ</t>
    </rPh>
    <rPh sb="3" eb="4">
      <t>マモ</t>
    </rPh>
    <rPh sb="5" eb="6">
      <t>カイ</t>
    </rPh>
    <phoneticPr fontId="3"/>
  </si>
  <si>
    <t>Daichi wo mamoru kai+Radish Boya</t>
    <phoneticPr fontId="3"/>
  </si>
  <si>
    <t>Kit Oisix</t>
  </si>
  <si>
    <t>Radish Boya</t>
  </si>
  <si>
    <t>Daichi wo mamoru kai</t>
  </si>
  <si>
    <t>CookBox</t>
  </si>
  <si>
    <t>Deli Oisix</t>
    <phoneticPr fontId="3"/>
  </si>
  <si>
    <t>Others</t>
  </si>
  <si>
    <t>Others</t>
    <phoneticPr fontId="3"/>
  </si>
  <si>
    <t>Contract Food Services</t>
    <phoneticPr fontId="3"/>
  </si>
  <si>
    <t>Factories</t>
  </si>
  <si>
    <t>Hospitals</t>
    <phoneticPr fontId="3"/>
  </si>
  <si>
    <t>Offices</t>
  </si>
  <si>
    <t xml:space="preserve">Net sales </t>
  </si>
  <si>
    <t xml:space="preserve">Outsourcing expenses </t>
    <phoneticPr fontId="3"/>
  </si>
  <si>
    <t>Depreciation</t>
  </si>
  <si>
    <t xml:space="preserve">Operating profit </t>
  </si>
  <si>
    <t>EBITDA</t>
  </si>
  <si>
    <t xml:space="preserve">Selling, general and administrative expenses </t>
    <phoneticPr fontId="3"/>
  </si>
  <si>
    <t>その他</t>
    <rPh sb="2" eb="3">
      <t>タ</t>
    </rPh>
    <phoneticPr fontId="3"/>
  </si>
  <si>
    <t>Others</t>
    <phoneticPr fontId="3"/>
  </si>
  <si>
    <t>Care Facilities</t>
    <phoneticPr fontId="3"/>
  </si>
  <si>
    <t>Financial Institutions Branch</t>
    <phoneticPr fontId="3"/>
  </si>
  <si>
    <t>高齢者施設</t>
    <rPh sb="0" eb="3">
      <t>コウレイシャ</t>
    </rPh>
    <rPh sb="3" eb="5">
      <t>シセツ</t>
    </rPh>
    <phoneticPr fontId="3"/>
  </si>
  <si>
    <t>売上高対比</t>
    <rPh sb="0" eb="3">
      <t>ウリアゲダカ</t>
    </rPh>
    <rPh sb="3" eb="5">
      <t>タイヒ</t>
    </rPh>
    <phoneticPr fontId="3"/>
  </si>
  <si>
    <t>Percentage of Net Sales</t>
    <phoneticPr fontId="3"/>
  </si>
  <si>
    <t>営業利益</t>
    <rPh sb="0" eb="4">
      <t>エイギョウリエキ</t>
    </rPh>
    <phoneticPr fontId="3"/>
  </si>
  <si>
    <t>Depreciation (CoGS + SG&amp;A)</t>
    <phoneticPr fontId="3"/>
  </si>
  <si>
    <t>Cost of goods sold</t>
    <phoneticPr fontId="3"/>
  </si>
  <si>
    <t>Labor expenses</t>
    <phoneticPr fontId="3"/>
  </si>
  <si>
    <t>Amortization of goodwill</t>
    <phoneticPr fontId="3"/>
  </si>
  <si>
    <t>B2C/B2B KPI</t>
  </si>
  <si>
    <t>学校給食</t>
    <rPh sb="0" eb="4">
      <t>ガッコウキュウショク</t>
    </rPh>
    <phoneticPr fontId="3"/>
  </si>
  <si>
    <t>School Lunch Services</t>
    <phoneticPr fontId="3"/>
  </si>
  <si>
    <t>Depreciation of Customer-related Intangible Assets</t>
  </si>
  <si>
    <t xml:space="preserve"> 売上高 - その他社会サービス事業</t>
    <rPh sb="1" eb="4">
      <t>ウリアゲタカ</t>
    </rPh>
    <rPh sb="9" eb="10">
      <t>タ</t>
    </rPh>
    <rPh sb="10" eb="12">
      <t>シャカイ</t>
    </rPh>
    <rPh sb="16" eb="18">
      <t>ジギョウ</t>
    </rPh>
    <phoneticPr fontId="3"/>
  </si>
  <si>
    <t>The sales and segment profit in the data sheet may differ from the figures in the financial presentation materials we disclosed before. Please refer to the figures disclosed in the data sheet.</t>
    <phoneticPr fontId="3"/>
  </si>
  <si>
    <t>Segment Profit (Financial Summary)</t>
  </si>
  <si>
    <t>Segment Profit (Financial Presentation)</t>
  </si>
  <si>
    <t>Segment Margin (Financial Presentation)</t>
  </si>
  <si>
    <t>Depreciation of Other Intangible Assets</t>
    <phoneticPr fontId="3"/>
  </si>
  <si>
    <t>Packing and shipping costs, and packing material costs</t>
    <phoneticPr fontId="3"/>
  </si>
  <si>
    <t>B2C Subscription</t>
    <phoneticPr fontId="3"/>
  </si>
  <si>
    <t>B2Cサブスク</t>
    <phoneticPr fontId="3"/>
  </si>
  <si>
    <t>B2Bサブスク</t>
    <phoneticPr fontId="3"/>
  </si>
  <si>
    <t xml:space="preserve">B2B Subscription </t>
    <phoneticPr fontId="3"/>
  </si>
  <si>
    <t>Social Service</t>
    <phoneticPr fontId="3"/>
  </si>
  <si>
    <t>社会サービス</t>
    <rPh sb="0" eb="2">
      <t>シャカイ</t>
    </rPh>
    <phoneticPr fontId="3"/>
  </si>
  <si>
    <t>車両運行サービス</t>
    <rPh sb="0" eb="4">
      <t>シャリョウウンコウ</t>
    </rPh>
    <phoneticPr fontId="3"/>
  </si>
  <si>
    <t>Vehicle Operation Service</t>
    <phoneticPr fontId="3"/>
  </si>
  <si>
    <t xml:space="preserve">B2C Subscription </t>
    <phoneticPr fontId="3"/>
  </si>
  <si>
    <t>Average Revenue Per Customer</t>
    <phoneticPr fontId="3"/>
  </si>
  <si>
    <t>Syun (Delicious Selection)</t>
    <phoneticPr fontId="3"/>
  </si>
  <si>
    <t xml:space="preserve">B2B Subscription </t>
    <phoneticPr fontId="3"/>
  </si>
  <si>
    <t>Nurseries</t>
    <phoneticPr fontId="3"/>
  </si>
  <si>
    <t>Advertising and sales promotion expenses</t>
    <phoneticPr fontId="3"/>
  </si>
  <si>
    <t>コース別会員数（5,000人未満切り捨て）</t>
    <rPh sb="3" eb="4">
      <t>ベツ</t>
    </rPh>
    <rPh sb="4" eb="7">
      <t>カイインスウ</t>
    </rPh>
    <rPh sb="13" eb="14">
      <t>ニン</t>
    </rPh>
    <rPh sb="14" eb="17">
      <t>ミマンキ</t>
    </rPh>
    <rPh sb="18" eb="19">
      <t>ス</t>
    </rPh>
    <phoneticPr fontId="3"/>
  </si>
  <si>
    <t>Number of Customers by Course (round down to the nearest 5,000)</t>
    <phoneticPr fontId="3"/>
  </si>
  <si>
    <t>セグメント利益（決算説明資料記載）</t>
    <rPh sb="5" eb="7">
      <t>リエキ</t>
    </rPh>
    <rPh sb="14" eb="16">
      <t>キサイ</t>
    </rPh>
    <phoneticPr fontId="3"/>
  </si>
  <si>
    <t>セグメント利益率（決算説明資料記載）</t>
    <rPh sb="5" eb="8">
      <t>リエキリツ</t>
    </rPh>
    <phoneticPr fontId="3"/>
  </si>
  <si>
    <t>・本データシートの売上、セグメント利益は過去に開示した決算説明資料と異なることがございます。その場合は本データシートの開示数値を優先ください。</t>
    <rPh sb="1" eb="2">
      <t>ホン</t>
    </rPh>
    <rPh sb="9" eb="11">
      <t>ウリアゲ</t>
    </rPh>
    <rPh sb="17" eb="19">
      <t>リエキ</t>
    </rPh>
    <rPh sb="20" eb="22">
      <t>カコ</t>
    </rPh>
    <rPh sb="23" eb="25">
      <t>カイジ</t>
    </rPh>
    <rPh sb="34" eb="35">
      <t>コト</t>
    </rPh>
    <rPh sb="48" eb="50">
      <t>バアイ</t>
    </rPh>
    <rPh sb="51" eb="52">
      <t>ホン</t>
    </rPh>
    <rPh sb="59" eb="61">
      <t>カイジ</t>
    </rPh>
    <rPh sb="61" eb="63">
      <t>スウチ</t>
    </rPh>
    <rPh sb="64" eb="66">
      <t>ユウセン</t>
    </rPh>
    <phoneticPr fontId="3"/>
  </si>
  <si>
    <t xml:space="preserve"> 売上高 - その他</t>
    <rPh sb="9" eb="10">
      <t>タ</t>
    </rPh>
    <phoneticPr fontId="3"/>
  </si>
  <si>
    <t>Sales - Others</t>
    <phoneticPr fontId="3"/>
  </si>
  <si>
    <t xml:space="preserve">Sales - After-school Care Service </t>
    <phoneticPr fontId="3"/>
  </si>
  <si>
    <t>Sales - Other Social Services</t>
    <phoneticPr fontId="3"/>
  </si>
  <si>
    <t>・本データシートの数値は過去に開示した決算説明資料と異なることがございます。その場合は本データシートの開示数値を優先ください。</t>
    <rPh sb="1" eb="2">
      <t>ホン</t>
    </rPh>
    <rPh sb="9" eb="11">
      <t>スウチ</t>
    </rPh>
    <rPh sb="12" eb="14">
      <t>カコ</t>
    </rPh>
    <rPh sb="15" eb="17">
      <t>カイジ</t>
    </rPh>
    <rPh sb="19" eb="21">
      <t>ケッサン</t>
    </rPh>
    <rPh sb="21" eb="23">
      <t>セツメイ</t>
    </rPh>
    <rPh sb="23" eb="25">
      <t>シリョウ</t>
    </rPh>
    <rPh sb="26" eb="27">
      <t>コト</t>
    </rPh>
    <rPh sb="40" eb="42">
      <t>バアイ</t>
    </rPh>
    <rPh sb="43" eb="44">
      <t>ホン</t>
    </rPh>
    <rPh sb="51" eb="53">
      <t>カイジ</t>
    </rPh>
    <rPh sb="53" eb="55">
      <t>スウチ</t>
    </rPh>
    <rPh sb="56" eb="58">
      <t>ユウセン</t>
    </rPh>
    <phoneticPr fontId="3"/>
  </si>
  <si>
    <t>The figures in the data sheet may differ from the figures in the financial presentation materials we disclosed before. Please refer to the figures disclosed in the data sheet.</t>
    <phoneticPr fontId="3"/>
  </si>
  <si>
    <t>連結損益計算書</t>
    <rPh sb="0" eb="2">
      <t>レンケツ</t>
    </rPh>
    <rPh sb="2" eb="4">
      <t>ソンエキ</t>
    </rPh>
    <rPh sb="4" eb="7">
      <t>ケイサンショ</t>
    </rPh>
    <phoneticPr fontId="3"/>
  </si>
  <si>
    <t>The figures for Q1-Q3 of FY23 reflect the performance of the Company before the SHiDAX acquisition.</t>
    <phoneticPr fontId="3"/>
  </si>
  <si>
    <t>・FY23 Q1-Q3期は、シダックスを子会社化する以前の業績数値です。</t>
    <rPh sb="20" eb="23">
      <t>コガイシャ</t>
    </rPh>
    <rPh sb="23" eb="24">
      <t>カ</t>
    </rPh>
    <rPh sb="26" eb="28">
      <t>イゼン</t>
    </rPh>
    <rPh sb="29" eb="31">
      <t>ギョウセキ</t>
    </rPh>
    <rPh sb="31" eb="33">
      <t>スウチ</t>
    </rPh>
    <phoneticPr fontId="3"/>
  </si>
  <si>
    <t>Segment PL</t>
    <phoneticPr fontId="3"/>
  </si>
  <si>
    <t>Dormitories and Training Centers</t>
    <phoneticPr fontId="3"/>
  </si>
  <si>
    <t>Sales - School Lunch Services</t>
    <phoneticPr fontId="3"/>
  </si>
  <si>
    <t>大学</t>
    <rPh sb="0" eb="2">
      <t>ダイガク</t>
    </rPh>
    <phoneticPr fontId="3"/>
  </si>
  <si>
    <t>寮・研修所</t>
    <rPh sb="0" eb="1">
      <t>リョウ</t>
    </rPh>
    <rPh sb="2" eb="5">
      <t>ケンシュウジョ</t>
    </rPh>
    <phoneticPr fontId="3"/>
  </si>
  <si>
    <t>Universities</t>
    <phoneticPr fontId="3"/>
  </si>
  <si>
    <t>北海道・東北</t>
    <rPh sb="0" eb="3">
      <t>ホッカイドウ</t>
    </rPh>
    <rPh sb="4" eb="6">
      <t>トウホク</t>
    </rPh>
    <phoneticPr fontId="3"/>
  </si>
  <si>
    <t>首都圏</t>
    <rPh sb="0" eb="3">
      <t>シュトケン</t>
    </rPh>
    <phoneticPr fontId="3"/>
  </si>
  <si>
    <t>その他関東・中部</t>
    <rPh sb="2" eb="5">
      <t>タカントウ</t>
    </rPh>
    <rPh sb="6" eb="8">
      <t>チュウブ</t>
    </rPh>
    <phoneticPr fontId="3"/>
  </si>
  <si>
    <t>近畿</t>
    <rPh sb="0" eb="2">
      <t>キンキ</t>
    </rPh>
    <phoneticPr fontId="3"/>
  </si>
  <si>
    <t>中国・四国</t>
    <rPh sb="0" eb="2">
      <t>チュウゴク</t>
    </rPh>
    <rPh sb="3" eb="5">
      <t>シコク</t>
    </rPh>
    <phoneticPr fontId="3"/>
  </si>
  <si>
    <t>九州・沖縄</t>
    <rPh sb="0" eb="2">
      <t>キュウシュウ</t>
    </rPh>
    <rPh sb="3" eb="5">
      <t>オキナワ</t>
    </rPh>
    <phoneticPr fontId="3"/>
  </si>
  <si>
    <t xml:space="preserve">Greater Tokyo </t>
    <phoneticPr fontId="3"/>
  </si>
  <si>
    <t>Kinki</t>
    <phoneticPr fontId="3"/>
  </si>
  <si>
    <t>Chugoku・Shikoku</t>
    <phoneticPr fontId="3"/>
  </si>
  <si>
    <t>Kyusyu・Okinawa</t>
    <phoneticPr fontId="3"/>
  </si>
  <si>
    <t>Hokkaido and Tohoku</t>
    <phoneticPr fontId="3"/>
  </si>
  <si>
    <t>Kanto and Chubu (excl. Greater Tokyo)</t>
    <phoneticPr fontId="3"/>
  </si>
  <si>
    <t>業種別施設数</t>
    <rPh sb="0" eb="3">
      <t>ギョウシュベツ</t>
    </rPh>
    <rPh sb="3" eb="6">
      <t>シセツスウ</t>
    </rPh>
    <phoneticPr fontId="3"/>
  </si>
  <si>
    <t>Number of Facilities by Industry</t>
    <phoneticPr fontId="3"/>
  </si>
  <si>
    <t xml:space="preserve"> </t>
    <phoneticPr fontId="3"/>
  </si>
  <si>
    <t>地域別施設数割合（0.5%未満切り捨て）</t>
    <rPh sb="0" eb="2">
      <t>チイキ</t>
    </rPh>
    <rPh sb="2" eb="3">
      <t>ベツ</t>
    </rPh>
    <rPh sb="3" eb="5">
      <t>シセツ</t>
    </rPh>
    <rPh sb="5" eb="6">
      <t>スウ</t>
    </rPh>
    <rPh sb="6" eb="8">
      <t>ワリアイ</t>
    </rPh>
    <rPh sb="13" eb="16">
      <t>ミマンキ</t>
    </rPh>
    <rPh sb="17" eb="18">
      <t>ス</t>
    </rPh>
    <phoneticPr fontId="3"/>
  </si>
  <si>
    <t>地域別会員数割合（0.5%未満切り捨て）</t>
    <rPh sb="0" eb="2">
      <t>チイキ</t>
    </rPh>
    <rPh sb="2" eb="3">
      <t>ベツ</t>
    </rPh>
    <rPh sb="3" eb="6">
      <t>カイインスウ</t>
    </rPh>
    <rPh sb="6" eb="8">
      <t>ワリアイ</t>
    </rPh>
    <rPh sb="13" eb="16">
      <t>ミマンキ</t>
    </rPh>
    <rPh sb="17" eb="18">
      <t>ス</t>
    </rPh>
    <phoneticPr fontId="3"/>
  </si>
  <si>
    <t>Member Percentage by Region (round down to the nearest 0.5%)</t>
    <phoneticPr fontId="3"/>
  </si>
  <si>
    <t>Facility Percentage by Region (round down to the nearest 0.5%)</t>
    <phoneticPr fontId="3"/>
  </si>
  <si>
    <t>-</t>
    <phoneticPr fontId="3"/>
  </si>
  <si>
    <t>ライフケア</t>
    <phoneticPr fontId="3"/>
  </si>
  <si>
    <t xml:space="preserve">Life Care Food Services </t>
    <phoneticPr fontId="3"/>
  </si>
  <si>
    <t>ライフケア+コントラクト</t>
    <phoneticPr fontId="3"/>
  </si>
  <si>
    <t>Life Care Food Services +Contract Food Services</t>
    <phoneticPr fontId="3"/>
  </si>
  <si>
    <t>マーケティング費用（百万円）</t>
    <rPh sb="7" eb="9">
      <t>ヒヨウ</t>
    </rPh>
    <rPh sb="10" eb="13">
      <t>ヒャクマンエン</t>
    </rPh>
    <phoneticPr fontId="3"/>
  </si>
  <si>
    <t>Marketing Cost (JPY MM)</t>
    <phoneticPr fontId="3"/>
  </si>
  <si>
    <t>Oisix＋大地を守る会＋らでぃっしゅぼーや</t>
    <rPh sb="6" eb="8">
      <t>ダイチ</t>
    </rPh>
    <rPh sb="9" eb="10">
      <t>マモ</t>
    </rPh>
    <rPh sb="11" eb="12">
      <t>カイ</t>
    </rPh>
    <phoneticPr fontId="3"/>
  </si>
  <si>
    <t>Oisix+Daichi wo mamoru kai+Radish Boya</t>
    <phoneticPr fontId="3"/>
  </si>
  <si>
    <t>施設数合計</t>
    <rPh sb="0" eb="3">
      <t>シセツスウ</t>
    </rPh>
    <rPh sb="3" eb="5">
      <t>ゴウケイ</t>
    </rPh>
    <phoneticPr fontId="3"/>
  </si>
  <si>
    <t>Total Number of Facilitie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
    <numFmt numFmtId="177" formatCode="0.0%"/>
    <numFmt numFmtId="178" formatCode="#,##0.0"/>
    <numFmt numFmtId="179" formatCode="#,##0_ "/>
    <numFmt numFmtId="180" formatCode="0.00_);[Red]\(0.00\)"/>
  </numFmts>
  <fonts count="31"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i/>
      <sz val="10"/>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
      <b/>
      <sz val="10"/>
      <color rgb="FFFF0000"/>
      <name val="Arial"/>
      <family val="2"/>
    </font>
    <font>
      <sz val="10"/>
      <color rgb="FFFF0000"/>
      <name val="Arial"/>
      <family val="2"/>
    </font>
    <font>
      <sz val="10"/>
      <color rgb="FFFF0000"/>
      <name val="ＭＳ Ｐゴシック"/>
      <family val="3"/>
      <charset val="128"/>
    </font>
    <font>
      <sz val="10"/>
      <color rgb="FFFF0000"/>
      <name val="ＭＳ Ｐゴシック"/>
      <family val="2"/>
      <charset val="128"/>
    </font>
    <font>
      <b/>
      <sz val="10"/>
      <name val="Arial"/>
      <family val="2"/>
    </font>
    <font>
      <b/>
      <i/>
      <sz val="10"/>
      <name val="Arial"/>
      <family val="2"/>
    </font>
    <font>
      <b/>
      <sz val="10"/>
      <name val="ＭＳ Ｐゴシック"/>
      <family val="3"/>
      <charset val="128"/>
    </font>
    <font>
      <b/>
      <i/>
      <sz val="10"/>
      <name val="ＭＳ Ｐゴシック"/>
      <family val="3"/>
      <charset val="128"/>
    </font>
    <font>
      <b/>
      <i/>
      <sz val="10"/>
      <color theme="1"/>
      <name val="ＭＳ Ｐゴシック"/>
      <family val="3"/>
      <charset val="128"/>
    </font>
  </fonts>
  <fills count="6">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EBF1DE"/>
        <bgColor indexed="64"/>
      </patternFill>
    </fill>
    <fill>
      <patternFill patternType="solid">
        <fgColor theme="0"/>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4">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cellStyleXfs>
  <cellXfs count="113">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0" fontId="7" fillId="0" borderId="0" xfId="0" applyFont="1" applyAlignment="1">
      <alignment vertical="center"/>
    </xf>
    <xf numFmtId="0" fontId="5" fillId="0" borderId="0" xfId="0" applyFont="1" applyAlignment="1">
      <alignment vertical="center"/>
    </xf>
    <xf numFmtId="0" fontId="8" fillId="0" borderId="0" xfId="0" applyFont="1" applyAlignment="1">
      <alignment horizontal="right" vertical="center"/>
    </xf>
    <xf numFmtId="0" fontId="7" fillId="2" borderId="2" xfId="0" applyFont="1" applyFill="1" applyBorder="1" applyAlignment="1">
      <alignment horizontal="left" vertical="center"/>
    </xf>
    <xf numFmtId="0" fontId="9" fillId="0" borderId="0" xfId="0" applyFont="1" applyAlignment="1">
      <alignment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7" fillId="3" borderId="2" xfId="0" applyFont="1" applyFill="1" applyBorder="1" applyAlignment="1">
      <alignment horizontal="left" vertical="center"/>
    </xf>
    <xf numFmtId="0" fontId="9" fillId="3" borderId="0" xfId="0" applyFont="1" applyFill="1" applyAlignment="1">
      <alignment vertical="center"/>
    </xf>
    <xf numFmtId="0" fontId="15" fillId="2" borderId="2" xfId="0" applyFont="1" applyFill="1" applyBorder="1" applyAlignment="1">
      <alignment horizontal="left" vertical="center"/>
    </xf>
    <xf numFmtId="177" fontId="16" fillId="2" borderId="2" xfId="3" applyNumberFormat="1" applyFont="1" applyFill="1" applyBorder="1" applyAlignment="1">
      <alignment horizontal="right" vertical="center"/>
    </xf>
    <xf numFmtId="177" fontId="13" fillId="0" borderId="0" xfId="0" applyNumberFormat="1" applyFont="1" applyAlignment="1">
      <alignment vertical="center"/>
    </xf>
    <xf numFmtId="0" fontId="4" fillId="0" borderId="3" xfId="0" applyFont="1" applyBorder="1" applyAlignment="1">
      <alignment horizontal="left" vertical="center"/>
    </xf>
    <xf numFmtId="0" fontId="11" fillId="0" borderId="1" xfId="0" applyFont="1" applyBorder="1" applyAlignment="1">
      <alignment horizontal="left" vertical="center"/>
    </xf>
    <xf numFmtId="177" fontId="12" fillId="0" borderId="1" xfId="3" applyNumberFormat="1" applyFont="1" applyFill="1" applyBorder="1" applyAlignment="1">
      <alignment horizontal="right" vertical="center"/>
    </xf>
    <xf numFmtId="0" fontId="18" fillId="0" borderId="0" xfId="0" applyFont="1" applyAlignment="1">
      <alignment vertical="center"/>
    </xf>
    <xf numFmtId="0" fontId="19" fillId="0" borderId="0" xfId="0" applyFont="1" applyAlignment="1">
      <alignment horizontal="left" vertical="center"/>
    </xf>
    <xf numFmtId="176" fontId="20" fillId="0" borderId="0" xfId="2" applyNumberFormat="1" applyFont="1" applyFill="1" applyBorder="1" applyAlignment="1">
      <alignment horizontal="right" vertical="center"/>
    </xf>
    <xf numFmtId="0" fontId="17" fillId="0" borderId="0" xfId="0" applyFont="1" applyAlignment="1">
      <alignment vertical="center"/>
    </xf>
    <xf numFmtId="0" fontId="18" fillId="0" borderId="0" xfId="0" applyFont="1" applyAlignment="1">
      <alignment horizontal="right" vertical="center"/>
    </xf>
    <xf numFmtId="0" fontId="19" fillId="0" borderId="0" xfId="0" applyFont="1" applyAlignment="1">
      <alignment vertical="center"/>
    </xf>
    <xf numFmtId="0" fontId="4" fillId="0" borderId="0" xfId="0" applyFont="1"/>
    <xf numFmtId="0" fontId="5" fillId="0" borderId="0" xfId="0" applyFont="1" applyAlignment="1">
      <alignment horizontal="right"/>
    </xf>
    <xf numFmtId="3" fontId="8" fillId="2" borderId="2" xfId="2" applyNumberFormat="1" applyFont="1" applyFill="1" applyBorder="1" applyAlignment="1">
      <alignment horizontal="right" vertical="center"/>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8" fillId="3" borderId="2"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4" borderId="2" xfId="0" applyFont="1" applyFill="1" applyBorder="1" applyAlignment="1">
      <alignment vertical="center"/>
    </xf>
    <xf numFmtId="0" fontId="8" fillId="4" borderId="2" xfId="0" applyFont="1" applyFill="1" applyBorder="1" applyAlignment="1">
      <alignment horizontal="right" vertical="center"/>
    </xf>
    <xf numFmtId="0" fontId="5" fillId="4" borderId="2" xfId="0" applyFont="1" applyFill="1" applyBorder="1" applyAlignment="1">
      <alignment horizontal="right" vertical="center"/>
    </xf>
    <xf numFmtId="0" fontId="24" fillId="0" borderId="0" xfId="0" applyFont="1" applyAlignment="1">
      <alignment horizontal="right" vertical="center"/>
    </xf>
    <xf numFmtId="0" fontId="24" fillId="0" borderId="0" xfId="0" applyFont="1" applyAlignment="1">
      <alignment horizontal="right"/>
    </xf>
    <xf numFmtId="0" fontId="25" fillId="0" borderId="0" xfId="0" applyFont="1" applyAlignment="1">
      <alignment horizontal="right" vertical="center"/>
    </xf>
    <xf numFmtId="55" fontId="22" fillId="0" borderId="0" xfId="0" applyNumberFormat="1" applyFont="1" applyAlignment="1">
      <alignment horizontal="center" wrapText="1"/>
    </xf>
    <xf numFmtId="176" fontId="23" fillId="0" borderId="0" xfId="2" applyNumberFormat="1" applyFont="1" applyFill="1" applyBorder="1" applyAlignment="1">
      <alignment horizontal="right" vertical="center"/>
    </xf>
    <xf numFmtId="0" fontId="5" fillId="3" borderId="0" xfId="0" applyFont="1" applyFill="1" applyAlignment="1">
      <alignment vertical="center"/>
    </xf>
    <xf numFmtId="3" fontId="20" fillId="0" borderId="0" xfId="2" applyNumberFormat="1" applyFont="1" applyFill="1" applyBorder="1" applyAlignment="1">
      <alignment horizontal="right" vertical="center"/>
    </xf>
    <xf numFmtId="0" fontId="26" fillId="0" borderId="0" xfId="0" applyFont="1" applyAlignment="1">
      <alignment horizontal="right" vertical="center"/>
    </xf>
    <xf numFmtId="0" fontId="26" fillId="4" borderId="2" xfId="0" applyFont="1" applyFill="1" applyBorder="1" applyAlignment="1">
      <alignment horizontal="right" vertical="center"/>
    </xf>
    <xf numFmtId="3" fontId="26" fillId="2" borderId="2" xfId="2" applyNumberFormat="1" applyFont="1" applyFill="1" applyBorder="1" applyAlignment="1">
      <alignment horizontal="right" vertical="center"/>
    </xf>
    <xf numFmtId="3" fontId="20" fillId="0" borderId="1" xfId="2" applyNumberFormat="1" applyFont="1" applyFill="1" applyBorder="1" applyAlignment="1">
      <alignment horizontal="right" vertical="center"/>
    </xf>
    <xf numFmtId="3" fontId="20" fillId="0" borderId="2" xfId="2" applyNumberFormat="1" applyFont="1" applyFill="1" applyBorder="1" applyAlignment="1">
      <alignment horizontal="right" vertical="center"/>
    </xf>
    <xf numFmtId="3" fontId="26" fillId="3" borderId="2" xfId="2" applyNumberFormat="1" applyFont="1" applyFill="1" applyBorder="1" applyAlignment="1">
      <alignment horizontal="right" vertical="center"/>
    </xf>
    <xf numFmtId="177" fontId="27" fillId="2" borderId="2" xfId="3" applyNumberFormat="1" applyFont="1" applyFill="1" applyBorder="1" applyAlignment="1">
      <alignment horizontal="right" vertical="center"/>
    </xf>
    <xf numFmtId="177" fontId="21" fillId="0" borderId="2" xfId="1" applyNumberFormat="1" applyFont="1" applyFill="1" applyBorder="1" applyAlignment="1">
      <alignment horizontal="right" vertical="center"/>
    </xf>
    <xf numFmtId="3" fontId="20" fillId="0" borderId="3" xfId="2" applyNumberFormat="1" applyFont="1" applyFill="1" applyBorder="1" applyAlignment="1">
      <alignment horizontal="right" vertical="center"/>
    </xf>
    <xf numFmtId="177" fontId="21" fillId="0" borderId="1" xfId="3" applyNumberFormat="1" applyFont="1" applyFill="1" applyBorder="1" applyAlignment="1">
      <alignment horizontal="right" vertical="center"/>
    </xf>
    <xf numFmtId="0" fontId="18" fillId="4" borderId="2" xfId="0" applyFont="1" applyFill="1" applyBorder="1" applyAlignment="1">
      <alignment horizontal="right" vertical="center"/>
    </xf>
    <xf numFmtId="0" fontId="19" fillId="3" borderId="3" xfId="0" applyFont="1" applyFill="1" applyBorder="1" applyAlignment="1">
      <alignment horizontal="left" vertical="center"/>
    </xf>
    <xf numFmtId="3" fontId="20" fillId="3" borderId="3" xfId="2" applyNumberFormat="1" applyFont="1" applyFill="1" applyBorder="1" applyAlignment="1">
      <alignment horizontal="right" vertical="center"/>
    </xf>
    <xf numFmtId="0" fontId="19" fillId="3" borderId="1" xfId="0" applyFont="1" applyFill="1" applyBorder="1" applyAlignment="1">
      <alignment horizontal="left" vertical="center"/>
    </xf>
    <xf numFmtId="3" fontId="20" fillId="3" borderId="1" xfId="2" applyNumberFormat="1" applyFont="1" applyFill="1" applyBorder="1" applyAlignment="1">
      <alignment horizontal="right" vertical="center"/>
    </xf>
    <xf numFmtId="0" fontId="19" fillId="3" borderId="0" xfId="0" applyFont="1" applyFill="1" applyAlignment="1">
      <alignment horizontal="left" vertical="center"/>
    </xf>
    <xf numFmtId="3" fontId="20" fillId="3" borderId="0" xfId="2" applyNumberFormat="1" applyFont="1" applyFill="1" applyBorder="1" applyAlignment="1">
      <alignment horizontal="right" vertical="center"/>
    </xf>
    <xf numFmtId="0" fontId="4" fillId="3" borderId="1" xfId="0" applyFont="1" applyFill="1" applyBorder="1" applyAlignment="1">
      <alignment horizontal="left" vertical="center"/>
    </xf>
    <xf numFmtId="3" fontId="10" fillId="3" borderId="1" xfId="2" applyNumberFormat="1" applyFont="1" applyFill="1" applyBorder="1" applyAlignment="1">
      <alignment horizontal="right" vertical="center"/>
    </xf>
    <xf numFmtId="0" fontId="7" fillId="0" borderId="2" xfId="0" applyFont="1" applyBorder="1" applyAlignment="1">
      <alignment horizontal="left" vertical="center"/>
    </xf>
    <xf numFmtId="3" fontId="8" fillId="0" borderId="2" xfId="2" applyNumberFormat="1" applyFont="1" applyFill="1" applyBorder="1" applyAlignment="1">
      <alignment horizontal="right" vertical="center"/>
    </xf>
    <xf numFmtId="3" fontId="26" fillId="0" borderId="2" xfId="2" applyNumberFormat="1" applyFont="1" applyFill="1" applyBorder="1" applyAlignment="1">
      <alignment horizontal="right" vertical="center"/>
    </xf>
    <xf numFmtId="0" fontId="28" fillId="0" borderId="0" xfId="0" applyFont="1" applyAlignment="1">
      <alignment vertical="center"/>
    </xf>
    <xf numFmtId="0" fontId="4" fillId="0" borderId="0" xfId="0" applyFont="1" applyAlignment="1">
      <alignment horizontal="left" vertical="center"/>
    </xf>
    <xf numFmtId="4" fontId="10" fillId="0" borderId="2" xfId="2" applyNumberFormat="1" applyFont="1" applyFill="1" applyBorder="1" applyAlignment="1">
      <alignment horizontal="right" vertical="center"/>
    </xf>
    <xf numFmtId="4" fontId="20" fillId="0" borderId="2" xfId="2" applyNumberFormat="1" applyFont="1" applyFill="1" applyBorder="1" applyAlignment="1">
      <alignment horizontal="right" vertical="center"/>
    </xf>
    <xf numFmtId="178" fontId="5" fillId="0" borderId="0" xfId="0" applyNumberFormat="1" applyFont="1" applyAlignment="1">
      <alignment vertical="center"/>
    </xf>
    <xf numFmtId="4" fontId="8" fillId="2" borderId="2" xfId="2" applyNumberFormat="1" applyFont="1" applyFill="1" applyBorder="1" applyAlignment="1">
      <alignment horizontal="right" vertical="center"/>
    </xf>
    <xf numFmtId="3" fontId="21" fillId="0" borderId="2" xfId="2" applyNumberFormat="1" applyFont="1" applyFill="1" applyBorder="1" applyAlignment="1">
      <alignment horizontal="right" vertical="center"/>
    </xf>
    <xf numFmtId="0" fontId="14" fillId="0" borderId="0" xfId="0" applyFont="1" applyAlignment="1">
      <alignment vertical="center"/>
    </xf>
    <xf numFmtId="3" fontId="18" fillId="0" borderId="0" xfId="0" applyNumberFormat="1" applyFont="1" applyAlignment="1">
      <alignment horizontal="right" vertical="center"/>
    </xf>
    <xf numFmtId="0" fontId="15" fillId="0" borderId="2" xfId="0" applyFont="1" applyBorder="1" applyAlignment="1">
      <alignment horizontal="left" vertical="center"/>
    </xf>
    <xf numFmtId="177" fontId="16" fillId="0" borderId="2" xfId="1" applyNumberFormat="1" applyFont="1" applyFill="1" applyBorder="1" applyAlignment="1">
      <alignment horizontal="right" vertical="center"/>
    </xf>
    <xf numFmtId="3" fontId="27" fillId="0" borderId="2" xfId="2" applyNumberFormat="1" applyFont="1" applyFill="1" applyBorder="1" applyAlignment="1">
      <alignment horizontal="right" vertical="center"/>
    </xf>
    <xf numFmtId="0" fontId="29" fillId="0" borderId="0" xfId="0" applyFont="1" applyAlignment="1">
      <alignment vertical="center"/>
    </xf>
    <xf numFmtId="0" fontId="30" fillId="0" borderId="0" xfId="0" applyFont="1" applyAlignment="1">
      <alignment vertical="center"/>
    </xf>
    <xf numFmtId="3" fontId="8" fillId="4" borderId="2" xfId="0" applyNumberFormat="1" applyFont="1" applyFill="1" applyBorder="1" applyAlignment="1">
      <alignment horizontal="right" vertical="center"/>
    </xf>
    <xf numFmtId="0" fontId="15" fillId="4" borderId="2" xfId="0" applyFont="1" applyFill="1" applyBorder="1" applyAlignment="1">
      <alignment vertical="center"/>
    </xf>
    <xf numFmtId="0" fontId="16" fillId="4" borderId="2" xfId="0" applyFont="1" applyFill="1" applyBorder="1" applyAlignment="1">
      <alignment horizontal="right" vertical="center"/>
    </xf>
    <xf numFmtId="0" fontId="27" fillId="4" borderId="2" xfId="0" applyFont="1" applyFill="1" applyBorder="1" applyAlignment="1">
      <alignment horizontal="right" vertical="center"/>
    </xf>
    <xf numFmtId="55" fontId="8" fillId="0" borderId="0" xfId="0" applyNumberFormat="1" applyFont="1" applyAlignment="1">
      <alignment horizontal="center" wrapText="1"/>
    </xf>
    <xf numFmtId="4" fontId="10" fillId="0" borderId="3" xfId="2" applyNumberFormat="1" applyFont="1" applyFill="1" applyBorder="1" applyAlignment="1">
      <alignment horizontal="right" vertical="center"/>
    </xf>
    <xf numFmtId="4" fontId="20" fillId="0" borderId="3" xfId="2" applyNumberFormat="1" applyFont="1" applyFill="1" applyBorder="1" applyAlignment="1">
      <alignment horizontal="right" vertical="center"/>
    </xf>
    <xf numFmtId="4" fontId="10" fillId="0" borderId="1" xfId="2" applyNumberFormat="1" applyFont="1" applyFill="1" applyBorder="1" applyAlignment="1">
      <alignment horizontal="right" vertical="center"/>
    </xf>
    <xf numFmtId="4" fontId="20" fillId="0" borderId="1" xfId="2" applyNumberFormat="1" applyFont="1" applyFill="1" applyBorder="1" applyAlignment="1">
      <alignment horizontal="right" vertical="center"/>
    </xf>
    <xf numFmtId="177" fontId="10" fillId="0" borderId="2" xfId="1" applyNumberFormat="1" applyFont="1" applyFill="1" applyBorder="1" applyAlignment="1">
      <alignment horizontal="right" vertical="center"/>
    </xf>
    <xf numFmtId="179" fontId="10" fillId="0" borderId="2" xfId="2" applyNumberFormat="1" applyFont="1" applyFill="1" applyBorder="1" applyAlignment="1">
      <alignment horizontal="right" vertical="center"/>
    </xf>
    <xf numFmtId="179" fontId="20" fillId="3" borderId="3" xfId="2" applyNumberFormat="1" applyFont="1" applyFill="1" applyBorder="1" applyAlignment="1">
      <alignment horizontal="right" vertical="center"/>
    </xf>
    <xf numFmtId="179" fontId="20" fillId="3" borderId="0" xfId="2" applyNumberFormat="1" applyFont="1" applyFill="1" applyBorder="1" applyAlignment="1">
      <alignment horizontal="right" vertical="center"/>
    </xf>
    <xf numFmtId="9" fontId="8" fillId="4" borderId="2" xfId="0" applyNumberFormat="1" applyFont="1" applyFill="1" applyBorder="1" applyAlignment="1">
      <alignment horizontal="right" vertical="center"/>
    </xf>
    <xf numFmtId="55" fontId="8" fillId="0" borderId="1" xfId="0" applyNumberFormat="1" applyFont="1" applyBorder="1" applyAlignment="1">
      <alignment horizontal="right" vertical="center" wrapText="1"/>
    </xf>
    <xf numFmtId="3" fontId="8" fillId="5" borderId="2" xfId="2" applyNumberFormat="1" applyFont="1" applyFill="1" applyBorder="1" applyAlignment="1">
      <alignment horizontal="right" vertical="center"/>
    </xf>
    <xf numFmtId="180" fontId="8" fillId="2" borderId="2" xfId="2" applyNumberFormat="1" applyFont="1" applyFill="1" applyBorder="1" applyAlignment="1">
      <alignment horizontal="right" vertical="center"/>
    </xf>
    <xf numFmtId="180" fontId="10" fillId="0" borderId="2" xfId="2" applyNumberFormat="1" applyFont="1" applyFill="1" applyBorder="1" applyAlignment="1">
      <alignment horizontal="right" vertical="center"/>
    </xf>
    <xf numFmtId="180" fontId="10" fillId="0" borderId="3" xfId="2" applyNumberFormat="1" applyFont="1" applyFill="1" applyBorder="1" applyAlignment="1">
      <alignment horizontal="right" vertical="center"/>
    </xf>
    <xf numFmtId="180" fontId="10" fillId="0" borderId="1" xfId="2" applyNumberFormat="1" applyFont="1" applyFill="1" applyBorder="1" applyAlignment="1">
      <alignment horizontal="right" vertical="center"/>
    </xf>
    <xf numFmtId="3" fontId="10" fillId="3" borderId="2" xfId="2" applyNumberFormat="1" applyFont="1" applyFill="1" applyBorder="1" applyAlignment="1">
      <alignment horizontal="right" vertical="center"/>
    </xf>
    <xf numFmtId="3" fontId="20" fillId="3" borderId="2" xfId="2" applyNumberFormat="1" applyFont="1" applyFill="1" applyBorder="1" applyAlignment="1">
      <alignment horizontal="right" vertical="center"/>
    </xf>
    <xf numFmtId="3" fontId="10" fillId="3" borderId="3" xfId="2" applyNumberFormat="1" applyFont="1" applyFill="1" applyBorder="1" applyAlignment="1">
      <alignment horizontal="right" vertical="center"/>
    </xf>
    <xf numFmtId="177" fontId="12" fillId="3" borderId="1" xfId="3" applyNumberFormat="1" applyFont="1" applyFill="1" applyBorder="1" applyAlignment="1">
      <alignment horizontal="right" vertical="center"/>
    </xf>
    <xf numFmtId="177" fontId="21" fillId="3" borderId="1" xfId="3" applyNumberFormat="1" applyFont="1" applyFill="1" applyBorder="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0" fontId="5" fillId="0" borderId="0" xfId="0" applyFont="1" applyAlignment="1">
      <alignment horizontal="right" vertical="center"/>
    </xf>
  </cellXfs>
  <cellStyles count="4">
    <cellStyle name="パーセント" xfId="1" builtinId="5"/>
    <cellStyle name="パーセント 2" xfId="3" xr:uid="{74BA7797-FBF1-4B6D-BD08-632430C90333}"/>
    <cellStyle name="桁区切り 139" xfId="2" xr:uid="{B2D0E269-8A9E-4322-BC81-9D25E3BDCFB3}"/>
    <cellStyle name="標準" xfId="0" builtinId="0"/>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B2:L63"/>
  <sheetViews>
    <sheetView showGridLines="0" tabSelected="1" view="pageBreakPreview" zoomScaleNormal="40" zoomScaleSheetLayoutView="100" workbookViewId="0">
      <pane xSplit="3" ySplit="5" topLeftCell="D42" activePane="bottomRight" state="frozen"/>
      <selection pane="topRight" activeCell="D1" sqref="D1"/>
      <selection pane="bottomLeft" activeCell="A6" sqref="A6"/>
      <selection pane="bottomRight"/>
    </sheetView>
  </sheetViews>
  <sheetFormatPr defaultColWidth="9" defaultRowHeight="13.5" x14ac:dyDescent="0.3"/>
  <cols>
    <col min="1" max="1" width="2.08984375" style="5" customWidth="1"/>
    <col min="2" max="2" width="40.6328125" style="31" customWidth="1"/>
    <col min="3" max="3" width="51.36328125" style="31" customWidth="1"/>
    <col min="4" max="7" width="10.6328125" style="32" customWidth="1"/>
    <col min="8" max="8" width="10.6328125" style="43" customWidth="1"/>
    <col min="9" max="11" width="10.6328125" style="32" customWidth="1"/>
    <col min="12" max="12" width="10.6328125" style="43" customWidth="1"/>
    <col min="13" max="131" width="9" style="5"/>
    <col min="132" max="132" width="12.08984375" style="5" customWidth="1"/>
    <col min="133" max="133" width="2.08984375" style="5" customWidth="1"/>
    <col min="134" max="134" width="4.08984375" style="5" customWidth="1"/>
    <col min="135" max="135" width="5.90625" style="5" customWidth="1"/>
    <col min="136" max="16384" width="9" style="5"/>
  </cols>
  <sheetData>
    <row r="2" spans="2:12" ht="22.25" customHeight="1" x14ac:dyDescent="0.2">
      <c r="B2" s="1" t="s">
        <v>140</v>
      </c>
      <c r="C2" s="2"/>
      <c r="D2" s="3"/>
      <c r="E2" s="3"/>
      <c r="F2" s="3"/>
      <c r="G2" s="4"/>
      <c r="H2" s="44"/>
      <c r="I2" s="3"/>
      <c r="J2" s="3"/>
      <c r="K2" s="4"/>
      <c r="L2" s="44"/>
    </row>
    <row r="3" spans="2:12" ht="19.5" customHeight="1" x14ac:dyDescent="0.3">
      <c r="B3" s="6"/>
      <c r="C3" s="6"/>
      <c r="D3" s="89"/>
      <c r="E3" s="110"/>
      <c r="F3" s="110"/>
      <c r="G3" s="110"/>
      <c r="H3" s="45"/>
      <c r="I3" s="110" t="s">
        <v>160</v>
      </c>
      <c r="J3" s="110"/>
      <c r="K3" s="110"/>
      <c r="L3" s="45"/>
    </row>
    <row r="4" spans="2:12" s="8" customFormat="1" ht="19.5" customHeight="1" x14ac:dyDescent="0.2">
      <c r="B4" s="2"/>
      <c r="C4" s="7"/>
      <c r="D4" s="99" t="s">
        <v>0</v>
      </c>
      <c r="E4" s="111" t="s">
        <v>1</v>
      </c>
      <c r="F4" s="111"/>
      <c r="G4" s="111"/>
      <c r="H4" s="111"/>
      <c r="I4" s="111" t="s">
        <v>30</v>
      </c>
      <c r="J4" s="111"/>
      <c r="K4" s="111"/>
      <c r="L4" s="111"/>
    </row>
    <row r="5" spans="2:12" s="8" customFormat="1" ht="19.5" customHeight="1" x14ac:dyDescent="0.2">
      <c r="B5" s="7"/>
      <c r="C5" s="7"/>
      <c r="D5" s="9" t="s">
        <v>5</v>
      </c>
      <c r="E5" s="9" t="s">
        <v>2</v>
      </c>
      <c r="F5" s="9" t="s">
        <v>3</v>
      </c>
      <c r="G5" s="9" t="s">
        <v>4</v>
      </c>
      <c r="H5" s="49" t="s">
        <v>5</v>
      </c>
      <c r="I5" s="9" t="s">
        <v>2</v>
      </c>
      <c r="J5" s="9" t="s">
        <v>3</v>
      </c>
      <c r="K5" s="9" t="s">
        <v>4</v>
      </c>
      <c r="L5" s="49" t="s">
        <v>5</v>
      </c>
    </row>
    <row r="6" spans="2:12" s="8" customFormat="1" ht="20.149999999999999" customHeight="1" x14ac:dyDescent="0.2">
      <c r="B6" s="39" t="s">
        <v>113</v>
      </c>
      <c r="C6" s="39" t="s">
        <v>112</v>
      </c>
      <c r="D6" s="40"/>
      <c r="E6" s="40"/>
      <c r="F6" s="40"/>
      <c r="G6" s="40"/>
      <c r="H6" s="50"/>
      <c r="I6" s="40"/>
      <c r="J6" s="40"/>
      <c r="K6" s="40"/>
      <c r="L6" s="50"/>
    </row>
    <row r="7" spans="2:12" s="11" customFormat="1" ht="20.149999999999999" customHeight="1" x14ac:dyDescent="0.2">
      <c r="B7" s="10" t="s">
        <v>6</v>
      </c>
      <c r="C7" s="10" t="s">
        <v>7</v>
      </c>
      <c r="D7" s="33">
        <v>23369</v>
      </c>
      <c r="E7" s="33">
        <v>24443</v>
      </c>
      <c r="F7" s="33">
        <v>23734</v>
      </c>
      <c r="G7" s="33">
        <v>25958</v>
      </c>
      <c r="H7" s="51">
        <v>23015</v>
      </c>
      <c r="I7" s="33">
        <v>23679</v>
      </c>
      <c r="J7" s="33">
        <v>23076</v>
      </c>
      <c r="K7" s="33">
        <v>25538</v>
      </c>
      <c r="L7" s="51"/>
    </row>
    <row r="8" spans="2:12" s="8" customFormat="1" ht="20.149999999999999" customHeight="1" x14ac:dyDescent="0.2">
      <c r="B8" s="12" t="s">
        <v>8</v>
      </c>
      <c r="C8" s="12" t="s">
        <v>9</v>
      </c>
      <c r="D8" s="34">
        <v>14641</v>
      </c>
      <c r="E8" s="34">
        <v>14849</v>
      </c>
      <c r="F8" s="34">
        <v>14184</v>
      </c>
      <c r="G8" s="34">
        <v>16205</v>
      </c>
      <c r="H8" s="52">
        <v>14423</v>
      </c>
      <c r="I8" s="34">
        <v>14689</v>
      </c>
      <c r="J8" s="34">
        <v>14538</v>
      </c>
      <c r="K8" s="34">
        <v>16545</v>
      </c>
      <c r="L8" s="52"/>
    </row>
    <row r="9" spans="2:12" s="8" customFormat="1" ht="20.149999999999999" customHeight="1" x14ac:dyDescent="0.2">
      <c r="B9" s="13" t="s">
        <v>10</v>
      </c>
      <c r="C9" s="13" t="s">
        <v>11</v>
      </c>
      <c r="D9" s="36">
        <v>2580</v>
      </c>
      <c r="E9" s="36">
        <v>2632</v>
      </c>
      <c r="F9" s="36">
        <v>2673</v>
      </c>
      <c r="G9" s="36">
        <v>2934</v>
      </c>
      <c r="H9" s="53">
        <v>2513</v>
      </c>
      <c r="I9" s="36">
        <v>2568</v>
      </c>
      <c r="J9" s="36">
        <v>2564</v>
      </c>
      <c r="K9" s="36">
        <v>2766</v>
      </c>
      <c r="L9" s="53"/>
    </row>
    <row r="10" spans="2:12" s="8" customFormat="1" ht="20.149999999999999" customHeight="1" x14ac:dyDescent="0.2">
      <c r="B10" s="13" t="s">
        <v>12</v>
      </c>
      <c r="C10" s="13" t="s">
        <v>13</v>
      </c>
      <c r="D10" s="36">
        <v>3925</v>
      </c>
      <c r="E10" s="36">
        <v>4059</v>
      </c>
      <c r="F10" s="36">
        <v>4137</v>
      </c>
      <c r="G10" s="36">
        <v>4576</v>
      </c>
      <c r="H10" s="53">
        <v>3869</v>
      </c>
      <c r="I10" s="36">
        <v>4201</v>
      </c>
      <c r="J10" s="36">
        <v>4150</v>
      </c>
      <c r="K10" s="36">
        <v>4579</v>
      </c>
      <c r="L10" s="53"/>
    </row>
    <row r="11" spans="2:12" s="8" customFormat="1" ht="20.149999999999999" customHeight="1" x14ac:dyDescent="0.2">
      <c r="B11" s="13" t="s">
        <v>14</v>
      </c>
      <c r="C11" s="13" t="s">
        <v>15</v>
      </c>
      <c r="D11" s="36">
        <v>2221</v>
      </c>
      <c r="E11" s="36">
        <v>2902</v>
      </c>
      <c r="F11" s="36">
        <v>2740</v>
      </c>
      <c r="G11" s="36">
        <v>2241</v>
      </c>
      <c r="H11" s="53">
        <v>2208</v>
      </c>
      <c r="I11" s="36">
        <v>2220</v>
      </c>
      <c r="J11" s="36">
        <v>1823</v>
      </c>
      <c r="K11" s="36">
        <v>1646</v>
      </c>
      <c r="L11" s="53"/>
    </row>
    <row r="12" spans="2:12" s="11" customFormat="1" ht="20.149999999999999" customHeight="1" x14ac:dyDescent="0.2">
      <c r="B12" s="10" t="s">
        <v>16</v>
      </c>
      <c r="C12" s="10" t="s">
        <v>107</v>
      </c>
      <c r="D12" s="33">
        <v>2013</v>
      </c>
      <c r="E12" s="33">
        <v>1645</v>
      </c>
      <c r="F12" s="33">
        <v>2500</v>
      </c>
      <c r="G12" s="33">
        <v>3128</v>
      </c>
      <c r="H12" s="51">
        <v>2087</v>
      </c>
      <c r="I12" s="33">
        <v>2035</v>
      </c>
      <c r="J12" s="33">
        <v>1371</v>
      </c>
      <c r="K12" s="33">
        <v>2805</v>
      </c>
      <c r="L12" s="51"/>
    </row>
    <row r="13" spans="2:12" s="8" customFormat="1" ht="20.149999999999999" customHeight="1" x14ac:dyDescent="0.2">
      <c r="B13" s="13" t="s">
        <v>8</v>
      </c>
      <c r="C13" s="13" t="s">
        <v>9</v>
      </c>
      <c r="D13" s="36">
        <v>1444</v>
      </c>
      <c r="E13" s="36">
        <v>1228</v>
      </c>
      <c r="F13" s="36">
        <v>1822</v>
      </c>
      <c r="G13" s="36">
        <v>2270</v>
      </c>
      <c r="H13" s="53">
        <v>1536</v>
      </c>
      <c r="I13" s="36">
        <v>1634</v>
      </c>
      <c r="J13" s="36">
        <v>845</v>
      </c>
      <c r="K13" s="36">
        <v>1885</v>
      </c>
      <c r="L13" s="53"/>
    </row>
    <row r="14" spans="2:12" s="8" customFormat="1" ht="20.149999999999999" customHeight="1" x14ac:dyDescent="0.2">
      <c r="B14" s="13" t="s">
        <v>10</v>
      </c>
      <c r="C14" s="13" t="s">
        <v>11</v>
      </c>
      <c r="D14" s="36">
        <v>344</v>
      </c>
      <c r="E14" s="36">
        <v>370</v>
      </c>
      <c r="F14" s="36">
        <v>351</v>
      </c>
      <c r="G14" s="36">
        <v>488</v>
      </c>
      <c r="H14" s="53">
        <v>338</v>
      </c>
      <c r="I14" s="36">
        <v>336</v>
      </c>
      <c r="J14" s="36">
        <v>331</v>
      </c>
      <c r="K14" s="36">
        <v>433</v>
      </c>
      <c r="L14" s="53"/>
    </row>
    <row r="15" spans="2:12" s="8" customFormat="1" ht="20.149999999999999" customHeight="1" x14ac:dyDescent="0.2">
      <c r="B15" s="13" t="s">
        <v>12</v>
      </c>
      <c r="C15" s="13" t="s">
        <v>13</v>
      </c>
      <c r="D15" s="36">
        <v>420</v>
      </c>
      <c r="E15" s="36">
        <v>360</v>
      </c>
      <c r="F15" s="36">
        <v>379</v>
      </c>
      <c r="G15" s="36">
        <v>597</v>
      </c>
      <c r="H15" s="53">
        <v>330</v>
      </c>
      <c r="I15" s="36">
        <v>392</v>
      </c>
      <c r="J15" s="36">
        <v>331</v>
      </c>
      <c r="K15" s="36">
        <v>582</v>
      </c>
      <c r="L15" s="53"/>
    </row>
    <row r="16" spans="2:12" s="8" customFormat="1" ht="20.149999999999999" customHeight="1" x14ac:dyDescent="0.2">
      <c r="B16" s="13" t="s">
        <v>14</v>
      </c>
      <c r="C16" s="13" t="s">
        <v>15</v>
      </c>
      <c r="D16" s="36">
        <v>-196</v>
      </c>
      <c r="E16" s="36">
        <v>-314</v>
      </c>
      <c r="F16" s="36">
        <v>-53</v>
      </c>
      <c r="G16" s="36">
        <v>-228</v>
      </c>
      <c r="H16" s="53">
        <v>-117</v>
      </c>
      <c r="I16" s="36">
        <v>-328</v>
      </c>
      <c r="J16" s="36">
        <v>-137</v>
      </c>
      <c r="K16" s="36">
        <v>-96</v>
      </c>
      <c r="L16" s="53"/>
    </row>
    <row r="17" spans="2:12" s="18" customFormat="1" ht="20.149999999999999" customHeight="1" x14ac:dyDescent="0.2">
      <c r="B17" s="17" t="s">
        <v>18</v>
      </c>
      <c r="C17" s="17" t="s">
        <v>19</v>
      </c>
      <c r="D17" s="37">
        <v>72</v>
      </c>
      <c r="E17" s="37">
        <v>46</v>
      </c>
      <c r="F17" s="37">
        <v>49</v>
      </c>
      <c r="G17" s="37">
        <v>45</v>
      </c>
      <c r="H17" s="54">
        <v>47</v>
      </c>
      <c r="I17" s="37">
        <v>46</v>
      </c>
      <c r="J17" s="37">
        <v>44</v>
      </c>
      <c r="K17" s="37">
        <v>46</v>
      </c>
      <c r="L17" s="54"/>
    </row>
    <row r="18" spans="2:12" s="8" customFormat="1" ht="20.149999999999999" customHeight="1" x14ac:dyDescent="0.2">
      <c r="B18" s="13" t="s">
        <v>14</v>
      </c>
      <c r="C18" s="13" t="s">
        <v>15</v>
      </c>
      <c r="D18" s="36">
        <v>72</v>
      </c>
      <c r="E18" s="36">
        <v>46</v>
      </c>
      <c r="F18" s="36">
        <v>49</v>
      </c>
      <c r="G18" s="36">
        <v>45</v>
      </c>
      <c r="H18" s="53">
        <v>47</v>
      </c>
      <c r="I18" s="36">
        <v>46</v>
      </c>
      <c r="J18" s="36">
        <v>44</v>
      </c>
      <c r="K18" s="36">
        <v>46</v>
      </c>
      <c r="L18" s="53"/>
    </row>
    <row r="19" spans="2:12" s="18" customFormat="1" ht="20.149999999999999" customHeight="1" x14ac:dyDescent="0.2">
      <c r="B19" s="17" t="s">
        <v>29</v>
      </c>
      <c r="C19" s="17" t="s">
        <v>110</v>
      </c>
      <c r="D19" s="37">
        <v>17</v>
      </c>
      <c r="E19" s="37">
        <v>18</v>
      </c>
      <c r="F19" s="37">
        <v>19</v>
      </c>
      <c r="G19" s="37">
        <v>18</v>
      </c>
      <c r="H19" s="54">
        <v>18</v>
      </c>
      <c r="I19" s="37">
        <v>18</v>
      </c>
      <c r="J19" s="37">
        <v>17</v>
      </c>
      <c r="K19" s="37">
        <v>18</v>
      </c>
      <c r="L19" s="54"/>
    </row>
    <row r="20" spans="2:12" s="8" customFormat="1" ht="20.149999999999999" customHeight="1" x14ac:dyDescent="0.2">
      <c r="B20" s="13" t="s">
        <v>14</v>
      </c>
      <c r="C20" s="13" t="s">
        <v>15</v>
      </c>
      <c r="D20" s="36">
        <v>17</v>
      </c>
      <c r="E20" s="36">
        <v>18</v>
      </c>
      <c r="F20" s="36">
        <v>19</v>
      </c>
      <c r="G20" s="36">
        <v>18</v>
      </c>
      <c r="H20" s="53">
        <v>18</v>
      </c>
      <c r="I20" s="36">
        <v>18</v>
      </c>
      <c r="J20" s="36">
        <v>17</v>
      </c>
      <c r="K20" s="36">
        <v>18</v>
      </c>
      <c r="L20" s="53"/>
    </row>
    <row r="21" spans="2:12" s="18" customFormat="1" ht="20.149999999999999" customHeight="1" x14ac:dyDescent="0.2">
      <c r="B21" s="10" t="s">
        <v>128</v>
      </c>
      <c r="C21" s="10" t="s">
        <v>108</v>
      </c>
      <c r="D21" s="33">
        <v>2136</v>
      </c>
      <c r="E21" s="33">
        <v>1710</v>
      </c>
      <c r="F21" s="33">
        <v>2568</v>
      </c>
      <c r="G21" s="33">
        <v>3192</v>
      </c>
      <c r="H21" s="51">
        <v>2154</v>
      </c>
      <c r="I21" s="33">
        <v>2100</v>
      </c>
      <c r="J21" s="33">
        <v>1433</v>
      </c>
      <c r="K21" s="33">
        <v>2870</v>
      </c>
      <c r="L21" s="51"/>
    </row>
    <row r="22" spans="2:12" s="8" customFormat="1" ht="20.149999999999999" customHeight="1" x14ac:dyDescent="0.2">
      <c r="B22" s="13" t="s">
        <v>8</v>
      </c>
      <c r="C22" s="13" t="s">
        <v>9</v>
      </c>
      <c r="D22" s="36">
        <v>1444</v>
      </c>
      <c r="E22" s="36">
        <v>1228</v>
      </c>
      <c r="F22" s="36">
        <v>1822</v>
      </c>
      <c r="G22" s="36">
        <v>2270</v>
      </c>
      <c r="H22" s="53">
        <v>1536</v>
      </c>
      <c r="I22" s="36">
        <v>1634</v>
      </c>
      <c r="J22" s="36">
        <v>845</v>
      </c>
      <c r="K22" s="36">
        <v>1885</v>
      </c>
      <c r="L22" s="53"/>
    </row>
    <row r="23" spans="2:12" s="8" customFormat="1" ht="20.149999999999999" customHeight="1" x14ac:dyDescent="0.2">
      <c r="B23" s="13" t="s">
        <v>10</v>
      </c>
      <c r="C23" s="13" t="s">
        <v>11</v>
      </c>
      <c r="D23" s="36">
        <v>344</v>
      </c>
      <c r="E23" s="36">
        <v>370</v>
      </c>
      <c r="F23" s="36">
        <v>351</v>
      </c>
      <c r="G23" s="36">
        <v>488</v>
      </c>
      <c r="H23" s="53">
        <v>338</v>
      </c>
      <c r="I23" s="36">
        <v>336</v>
      </c>
      <c r="J23" s="36">
        <v>331</v>
      </c>
      <c r="K23" s="36">
        <v>433</v>
      </c>
      <c r="L23" s="53"/>
    </row>
    <row r="24" spans="2:12" s="8" customFormat="1" ht="20.149999999999999" customHeight="1" x14ac:dyDescent="0.2">
      <c r="B24" s="13" t="s">
        <v>12</v>
      </c>
      <c r="C24" s="13" t="s">
        <v>13</v>
      </c>
      <c r="D24" s="36">
        <v>420</v>
      </c>
      <c r="E24" s="36">
        <v>360</v>
      </c>
      <c r="F24" s="36">
        <v>379</v>
      </c>
      <c r="G24" s="36">
        <v>597</v>
      </c>
      <c r="H24" s="53">
        <v>330</v>
      </c>
      <c r="I24" s="36">
        <v>392</v>
      </c>
      <c r="J24" s="36">
        <v>331</v>
      </c>
      <c r="K24" s="36">
        <v>582</v>
      </c>
      <c r="L24" s="53"/>
    </row>
    <row r="25" spans="2:12" s="8" customFormat="1" ht="20.149999999999999" customHeight="1" x14ac:dyDescent="0.2">
      <c r="B25" s="13" t="s">
        <v>14</v>
      </c>
      <c r="C25" s="13" t="s">
        <v>15</v>
      </c>
      <c r="D25" s="36">
        <v>-107</v>
      </c>
      <c r="E25" s="36">
        <v>-249</v>
      </c>
      <c r="F25" s="36">
        <v>15</v>
      </c>
      <c r="G25" s="36">
        <v>-164</v>
      </c>
      <c r="H25" s="53">
        <v>-51</v>
      </c>
      <c r="I25" s="36">
        <v>-263</v>
      </c>
      <c r="J25" s="36">
        <v>-74</v>
      </c>
      <c r="K25" s="36">
        <v>-32</v>
      </c>
      <c r="L25" s="53"/>
    </row>
    <row r="26" spans="2:12" s="11" customFormat="1" ht="20.149999999999999" customHeight="1" x14ac:dyDescent="0.2">
      <c r="B26" s="19" t="s">
        <v>129</v>
      </c>
      <c r="C26" s="19" t="s">
        <v>109</v>
      </c>
      <c r="D26" s="20">
        <v>9.0999999999999998E-2</v>
      </c>
      <c r="E26" s="20">
        <v>7.0000000000000007E-2</v>
      </c>
      <c r="F26" s="20">
        <v>0.108</v>
      </c>
      <c r="G26" s="20">
        <v>0.123</v>
      </c>
      <c r="H26" s="55">
        <v>9.4E-2</v>
      </c>
      <c r="I26" s="20">
        <v>8.8999999999999996E-2</v>
      </c>
      <c r="J26" s="20">
        <v>6.2E-2</v>
      </c>
      <c r="K26" s="20">
        <v>0.112</v>
      </c>
      <c r="L26" s="55"/>
    </row>
    <row r="27" spans="2:12" s="8" customFormat="1" ht="20.149999999999999" customHeight="1" x14ac:dyDescent="0.2">
      <c r="B27" s="14" t="s">
        <v>9</v>
      </c>
      <c r="C27" s="14" t="s">
        <v>9</v>
      </c>
      <c r="D27" s="16">
        <v>9.9000000000000005E-2</v>
      </c>
      <c r="E27" s="16">
        <v>8.3000000000000004E-2</v>
      </c>
      <c r="F27" s="16">
        <v>0.128</v>
      </c>
      <c r="G27" s="16">
        <v>0.14000000000000001</v>
      </c>
      <c r="H27" s="56">
        <v>0.10649656798169591</v>
      </c>
      <c r="I27" s="16">
        <v>0.111</v>
      </c>
      <c r="J27" s="16">
        <v>5.8000000000000003E-2</v>
      </c>
      <c r="K27" s="16">
        <v>0.114</v>
      </c>
      <c r="L27" s="16"/>
    </row>
    <row r="28" spans="2:12" s="8" customFormat="1" ht="20.149999999999999" customHeight="1" x14ac:dyDescent="0.2">
      <c r="B28" s="14" t="s">
        <v>10</v>
      </c>
      <c r="C28" s="14" t="s">
        <v>11</v>
      </c>
      <c r="D28" s="16">
        <v>0.13300000000000001</v>
      </c>
      <c r="E28" s="16">
        <v>0.14099999999999999</v>
      </c>
      <c r="F28" s="16">
        <v>0.13100000000000001</v>
      </c>
      <c r="G28" s="16">
        <v>0.16600000000000001</v>
      </c>
      <c r="H28" s="56">
        <v>0.13500000000000001</v>
      </c>
      <c r="I28" s="16">
        <v>0.13100000000000001</v>
      </c>
      <c r="J28" s="16">
        <v>0.129</v>
      </c>
      <c r="K28" s="16">
        <v>0.157</v>
      </c>
      <c r="L28" s="16"/>
    </row>
    <row r="29" spans="2:12" s="8" customFormat="1" ht="20.149999999999999" customHeight="1" x14ac:dyDescent="0.2">
      <c r="B29" s="14" t="s">
        <v>12</v>
      </c>
      <c r="C29" s="14" t="s">
        <v>13</v>
      </c>
      <c r="D29" s="16">
        <v>0.107</v>
      </c>
      <c r="E29" s="16">
        <v>8.8999999999999996E-2</v>
      </c>
      <c r="F29" s="16">
        <v>9.1999999999999998E-2</v>
      </c>
      <c r="G29" s="16">
        <v>0.13</v>
      </c>
      <c r="H29" s="56">
        <v>8.5000000000000006E-2</v>
      </c>
      <c r="I29" s="16">
        <v>9.2999999999999999E-2</v>
      </c>
      <c r="J29" s="16">
        <v>0.08</v>
      </c>
      <c r="K29" s="16">
        <v>0.127</v>
      </c>
      <c r="L29" s="16"/>
    </row>
    <row r="30" spans="2:12" s="8" customFormat="1" ht="20.149999999999999" customHeight="1" x14ac:dyDescent="0.2">
      <c r="B30" s="14" t="s">
        <v>22</v>
      </c>
      <c r="C30" s="14" t="s">
        <v>15</v>
      </c>
      <c r="D30" s="16" t="s">
        <v>165</v>
      </c>
      <c r="E30" s="16" t="s">
        <v>165</v>
      </c>
      <c r="F30" s="16" t="s">
        <v>165</v>
      </c>
      <c r="G30" s="16" t="s">
        <v>165</v>
      </c>
      <c r="H30" s="16" t="s">
        <v>165</v>
      </c>
      <c r="I30" s="16" t="s">
        <v>165</v>
      </c>
      <c r="J30" s="16" t="s">
        <v>165</v>
      </c>
      <c r="K30" s="16" t="s">
        <v>17</v>
      </c>
      <c r="L30" s="16"/>
    </row>
    <row r="31" spans="2:12" s="21" customFormat="1" ht="20.149999999999999" customHeight="1" x14ac:dyDescent="0.2">
      <c r="B31" s="39" t="s">
        <v>114</v>
      </c>
      <c r="C31" s="39" t="s">
        <v>115</v>
      </c>
      <c r="D31" s="40"/>
      <c r="E31" s="85"/>
      <c r="F31" s="85"/>
      <c r="G31" s="85"/>
      <c r="H31" s="85"/>
      <c r="I31" s="40"/>
      <c r="J31" s="40"/>
      <c r="K31" s="40"/>
      <c r="L31" s="50"/>
    </row>
    <row r="32" spans="2:12" s="15" customFormat="1" ht="20.149999999999999" customHeight="1" x14ac:dyDescent="0.2">
      <c r="B32" s="13" t="s">
        <v>6</v>
      </c>
      <c r="C32" s="13" t="s">
        <v>23</v>
      </c>
      <c r="D32" s="36">
        <v>17588</v>
      </c>
      <c r="E32" s="36">
        <v>18654</v>
      </c>
      <c r="F32" s="36">
        <v>19467</v>
      </c>
      <c r="G32" s="36">
        <v>19581</v>
      </c>
      <c r="H32" s="36">
        <v>18873</v>
      </c>
      <c r="I32" s="36">
        <v>21010</v>
      </c>
      <c r="J32" s="36">
        <v>20462</v>
      </c>
      <c r="K32" s="36">
        <v>21122</v>
      </c>
      <c r="L32" s="53"/>
    </row>
    <row r="33" spans="2:12" s="15" customFormat="1" ht="20.149999999999999" customHeight="1" x14ac:dyDescent="0.2">
      <c r="B33" s="64" t="s">
        <v>32</v>
      </c>
      <c r="C33" s="64" t="s">
        <v>142</v>
      </c>
      <c r="D33" s="65">
        <v>3816</v>
      </c>
      <c r="E33" s="65">
        <v>3999</v>
      </c>
      <c r="F33" s="65">
        <v>3683</v>
      </c>
      <c r="G33" s="65">
        <v>4060</v>
      </c>
      <c r="H33" s="65">
        <v>4048</v>
      </c>
      <c r="I33" s="65">
        <v>4571</v>
      </c>
      <c r="J33" s="65">
        <v>4239</v>
      </c>
      <c r="K33" s="65">
        <v>4708</v>
      </c>
      <c r="L33" s="65"/>
    </row>
    <row r="34" spans="2:12" s="15" customFormat="1" ht="20.149999999999999" customHeight="1" x14ac:dyDescent="0.2">
      <c r="B34" s="64" t="s">
        <v>33</v>
      </c>
      <c r="C34" s="66" t="s">
        <v>132</v>
      </c>
      <c r="D34" s="67">
        <v>13771</v>
      </c>
      <c r="E34" s="67">
        <v>14655</v>
      </c>
      <c r="F34" s="67">
        <v>15783</v>
      </c>
      <c r="G34" s="67">
        <v>15520</v>
      </c>
      <c r="H34" s="63">
        <v>14824</v>
      </c>
      <c r="I34" s="67">
        <v>16439</v>
      </c>
      <c r="J34" s="67">
        <v>16222</v>
      </c>
      <c r="K34" s="67">
        <v>16414</v>
      </c>
      <c r="L34" s="63"/>
    </row>
    <row r="35" spans="2:12" s="15" customFormat="1" ht="20.149999999999999" customHeight="1" x14ac:dyDescent="0.2">
      <c r="B35" s="13" t="s">
        <v>24</v>
      </c>
      <c r="C35" s="13" t="s">
        <v>107</v>
      </c>
      <c r="D35" s="36">
        <v>566</v>
      </c>
      <c r="E35" s="36">
        <v>308</v>
      </c>
      <c r="F35" s="36">
        <v>585</v>
      </c>
      <c r="G35" s="36">
        <v>155</v>
      </c>
      <c r="H35" s="36">
        <v>290</v>
      </c>
      <c r="I35" s="36">
        <v>366</v>
      </c>
      <c r="J35" s="36">
        <v>908</v>
      </c>
      <c r="K35" s="36">
        <v>786</v>
      </c>
      <c r="L35" s="53"/>
    </row>
    <row r="36" spans="2:12" s="8" customFormat="1" ht="20.149999999999999" customHeight="1" x14ac:dyDescent="0.2">
      <c r="B36" s="22" t="s">
        <v>18</v>
      </c>
      <c r="C36" s="22" t="s">
        <v>25</v>
      </c>
      <c r="D36" s="38">
        <v>83</v>
      </c>
      <c r="E36" s="38">
        <v>83</v>
      </c>
      <c r="F36" s="38">
        <v>146</v>
      </c>
      <c r="G36" s="38">
        <v>124</v>
      </c>
      <c r="H36" s="38">
        <v>114</v>
      </c>
      <c r="I36" s="38">
        <v>114</v>
      </c>
      <c r="J36" s="38">
        <v>114</v>
      </c>
      <c r="K36" s="38">
        <v>114</v>
      </c>
      <c r="L36" s="57"/>
    </row>
    <row r="37" spans="2:12" s="8" customFormat="1" ht="20.149999999999999" customHeight="1" x14ac:dyDescent="0.2">
      <c r="B37" s="12" t="s">
        <v>21</v>
      </c>
      <c r="C37" s="12" t="s">
        <v>104</v>
      </c>
      <c r="D37" s="34">
        <v>154</v>
      </c>
      <c r="E37" s="34">
        <v>154</v>
      </c>
      <c r="F37" s="34">
        <v>154</v>
      </c>
      <c r="G37" s="34">
        <v>154</v>
      </c>
      <c r="H37" s="34">
        <v>154</v>
      </c>
      <c r="I37" s="34">
        <v>154</v>
      </c>
      <c r="J37" s="34">
        <v>154</v>
      </c>
      <c r="K37" s="34">
        <v>154</v>
      </c>
      <c r="L37" s="52"/>
    </row>
    <row r="38" spans="2:12" s="8" customFormat="1" ht="20.149999999999999" customHeight="1" x14ac:dyDescent="0.2">
      <c r="B38" s="22" t="s">
        <v>128</v>
      </c>
      <c r="C38" s="22" t="s">
        <v>108</v>
      </c>
      <c r="D38" s="38">
        <v>804</v>
      </c>
      <c r="E38" s="38">
        <v>545</v>
      </c>
      <c r="F38" s="38">
        <v>886</v>
      </c>
      <c r="G38" s="38">
        <v>434</v>
      </c>
      <c r="H38" s="38">
        <v>560</v>
      </c>
      <c r="I38" s="38">
        <v>635</v>
      </c>
      <c r="J38" s="38">
        <v>1177</v>
      </c>
      <c r="K38" s="38">
        <v>1056</v>
      </c>
      <c r="L38" s="57"/>
    </row>
    <row r="39" spans="2:12" s="8" customFormat="1" ht="20.149999999999999" customHeight="1" x14ac:dyDescent="0.2">
      <c r="B39" s="23" t="s">
        <v>129</v>
      </c>
      <c r="C39" s="23" t="s">
        <v>109</v>
      </c>
      <c r="D39" s="24">
        <v>4.5999999999999999E-2</v>
      </c>
      <c r="E39" s="24">
        <v>2.9000000000000001E-2</v>
      </c>
      <c r="F39" s="24">
        <v>4.5999999999999999E-2</v>
      </c>
      <c r="G39" s="24">
        <v>2.1999999999999999E-2</v>
      </c>
      <c r="H39" s="24">
        <v>0.03</v>
      </c>
      <c r="I39" s="24">
        <v>0.03</v>
      </c>
      <c r="J39" s="24">
        <v>5.7563498195753508E-2</v>
      </c>
      <c r="K39" s="24">
        <v>5.0009535038095167E-2</v>
      </c>
      <c r="L39" s="58"/>
    </row>
    <row r="40" spans="2:12" s="8" customFormat="1" ht="20.149999999999999" customHeight="1" x14ac:dyDescent="0.2">
      <c r="B40" s="39" t="s">
        <v>117</v>
      </c>
      <c r="C40" s="39" t="s">
        <v>116</v>
      </c>
      <c r="D40" s="85"/>
      <c r="E40" s="85"/>
      <c r="F40" s="85"/>
      <c r="G40" s="85"/>
      <c r="H40" s="85"/>
      <c r="I40" s="85"/>
      <c r="J40" s="98"/>
      <c r="K40" s="40"/>
      <c r="L40" s="50"/>
    </row>
    <row r="41" spans="2:12" s="8" customFormat="1" ht="20.149999999999999" customHeight="1" x14ac:dyDescent="0.2">
      <c r="B41" s="13" t="s">
        <v>6</v>
      </c>
      <c r="C41" s="13" t="s">
        <v>23</v>
      </c>
      <c r="D41" s="36">
        <v>7566</v>
      </c>
      <c r="E41" s="36">
        <v>8966</v>
      </c>
      <c r="F41" s="36">
        <v>9097</v>
      </c>
      <c r="G41" s="36">
        <v>9410</v>
      </c>
      <c r="H41" s="36">
        <v>9085</v>
      </c>
      <c r="I41" s="36">
        <v>10074</v>
      </c>
      <c r="J41" s="95">
        <v>10155</v>
      </c>
      <c r="K41" s="36">
        <v>10090</v>
      </c>
      <c r="L41" s="53"/>
    </row>
    <row r="42" spans="2:12" s="8" customFormat="1" ht="20.149999999999999" customHeight="1" x14ac:dyDescent="0.2">
      <c r="B42" s="60" t="s">
        <v>31</v>
      </c>
      <c r="C42" s="60" t="s">
        <v>133</v>
      </c>
      <c r="D42" s="61">
        <v>4702</v>
      </c>
      <c r="E42" s="61">
        <v>5836</v>
      </c>
      <c r="F42" s="61">
        <v>5938</v>
      </c>
      <c r="G42" s="61">
        <v>5846</v>
      </c>
      <c r="H42" s="61">
        <v>5851</v>
      </c>
      <c r="I42" s="61">
        <v>6877</v>
      </c>
      <c r="J42" s="96">
        <v>6884</v>
      </c>
      <c r="K42" s="61">
        <v>6899</v>
      </c>
      <c r="L42" s="61"/>
    </row>
    <row r="43" spans="2:12" s="8" customFormat="1" ht="20.149999999999999" customHeight="1" x14ac:dyDescent="0.2">
      <c r="B43" s="64" t="s">
        <v>105</v>
      </c>
      <c r="C43" s="64" t="s">
        <v>134</v>
      </c>
      <c r="D43" s="65">
        <v>2852</v>
      </c>
      <c r="E43" s="65">
        <v>3118</v>
      </c>
      <c r="F43" s="65">
        <v>3147</v>
      </c>
      <c r="G43" s="65">
        <v>3552</v>
      </c>
      <c r="H43" s="65">
        <v>3221</v>
      </c>
      <c r="I43" s="65">
        <v>3183</v>
      </c>
      <c r="J43" s="97">
        <v>3258</v>
      </c>
      <c r="K43" s="65">
        <v>3189</v>
      </c>
      <c r="L43" s="65"/>
    </row>
    <row r="44" spans="2:12" s="21" customFormat="1" ht="20.149999999999999" customHeight="1" x14ac:dyDescent="0.2">
      <c r="B44" s="62" t="s">
        <v>131</v>
      </c>
      <c r="C44" s="62" t="s">
        <v>132</v>
      </c>
      <c r="D44" s="63">
        <v>10</v>
      </c>
      <c r="E44" s="63">
        <v>11</v>
      </c>
      <c r="F44" s="63">
        <v>11</v>
      </c>
      <c r="G44" s="63">
        <v>12</v>
      </c>
      <c r="H44" s="63">
        <v>12</v>
      </c>
      <c r="I44" s="63">
        <v>11</v>
      </c>
      <c r="J44" s="97">
        <v>12</v>
      </c>
      <c r="K44" s="63">
        <v>1</v>
      </c>
      <c r="L44" s="63"/>
    </row>
    <row r="45" spans="2:12" s="8" customFormat="1" ht="20.149999999999999" customHeight="1" x14ac:dyDescent="0.2">
      <c r="B45" s="13" t="s">
        <v>24</v>
      </c>
      <c r="C45" s="13" t="s">
        <v>107</v>
      </c>
      <c r="D45" s="36">
        <v>66</v>
      </c>
      <c r="E45" s="36">
        <v>393</v>
      </c>
      <c r="F45" s="36">
        <v>99</v>
      </c>
      <c r="G45" s="36">
        <v>557</v>
      </c>
      <c r="H45" s="36">
        <v>174</v>
      </c>
      <c r="I45" s="36">
        <v>638</v>
      </c>
      <c r="J45" s="36">
        <v>88</v>
      </c>
      <c r="K45" s="36">
        <v>673</v>
      </c>
      <c r="L45" s="53"/>
    </row>
    <row r="46" spans="2:12" s="8" customFormat="1" ht="20.149999999999999" customHeight="1" x14ac:dyDescent="0.2">
      <c r="B46" s="22" t="s">
        <v>18</v>
      </c>
      <c r="C46" s="22" t="s">
        <v>25</v>
      </c>
      <c r="D46" s="38">
        <v>35</v>
      </c>
      <c r="E46" s="38">
        <v>35</v>
      </c>
      <c r="F46" s="38">
        <v>35</v>
      </c>
      <c r="G46" s="38">
        <v>35</v>
      </c>
      <c r="H46" s="38">
        <v>35</v>
      </c>
      <c r="I46" s="38">
        <v>35</v>
      </c>
      <c r="J46" s="38">
        <v>35</v>
      </c>
      <c r="K46" s="38">
        <v>35</v>
      </c>
      <c r="L46" s="57"/>
    </row>
    <row r="47" spans="2:12" s="8" customFormat="1" ht="20.149999999999999" customHeight="1" x14ac:dyDescent="0.2">
      <c r="B47" s="12" t="s">
        <v>21</v>
      </c>
      <c r="C47" s="12" t="s">
        <v>104</v>
      </c>
      <c r="D47" s="34">
        <v>36</v>
      </c>
      <c r="E47" s="34">
        <v>36</v>
      </c>
      <c r="F47" s="34">
        <v>36</v>
      </c>
      <c r="G47" s="34">
        <v>36</v>
      </c>
      <c r="H47" s="34">
        <v>36</v>
      </c>
      <c r="I47" s="34">
        <v>36</v>
      </c>
      <c r="J47" s="34">
        <v>36</v>
      </c>
      <c r="K47" s="34">
        <v>36</v>
      </c>
      <c r="L47" s="52"/>
    </row>
    <row r="48" spans="2:12" s="8" customFormat="1" ht="20.149999999999999" customHeight="1" x14ac:dyDescent="0.2">
      <c r="B48" s="22" t="s">
        <v>128</v>
      </c>
      <c r="C48" s="22" t="s">
        <v>108</v>
      </c>
      <c r="D48" s="38">
        <v>139</v>
      </c>
      <c r="E48" s="38">
        <v>465</v>
      </c>
      <c r="F48" s="38">
        <v>172</v>
      </c>
      <c r="G48" s="38">
        <v>629</v>
      </c>
      <c r="H48" s="38">
        <v>247</v>
      </c>
      <c r="I48" s="38">
        <v>710</v>
      </c>
      <c r="J48" s="38">
        <v>160</v>
      </c>
      <c r="K48" s="38">
        <v>745</v>
      </c>
      <c r="L48" s="57"/>
    </row>
    <row r="49" spans="2:12" s="47" customFormat="1" ht="20.149999999999999" customHeight="1" x14ac:dyDescent="0.2">
      <c r="B49" s="23" t="s">
        <v>129</v>
      </c>
      <c r="C49" s="23" t="s">
        <v>109</v>
      </c>
      <c r="D49" s="24">
        <v>1.7999999999999999E-2</v>
      </c>
      <c r="E49" s="24">
        <v>5.1999999999999998E-2</v>
      </c>
      <c r="F49" s="24">
        <v>1.9E-2</v>
      </c>
      <c r="G49" s="24">
        <v>6.7000000000000004E-2</v>
      </c>
      <c r="H49" s="24">
        <v>2.7E-2</v>
      </c>
      <c r="I49" s="24">
        <v>7.0999999999999994E-2</v>
      </c>
      <c r="J49" s="24">
        <v>1.5825869273029484E-2</v>
      </c>
      <c r="K49" s="24">
        <v>7.3927987353344035E-2</v>
      </c>
      <c r="L49" s="58"/>
    </row>
    <row r="50" spans="2:12" s="8" customFormat="1" ht="20.149999999999999" customHeight="1" x14ac:dyDescent="0.2">
      <c r="B50" s="39" t="s">
        <v>118</v>
      </c>
      <c r="C50" s="39" t="s">
        <v>119</v>
      </c>
      <c r="D50" s="41"/>
      <c r="E50" s="41"/>
      <c r="F50" s="41"/>
      <c r="G50" s="41"/>
      <c r="H50" s="59"/>
      <c r="I50" s="41"/>
      <c r="J50" s="41"/>
      <c r="K50" s="41"/>
      <c r="L50" s="59"/>
    </row>
    <row r="51" spans="2:12" s="8" customFormat="1" ht="20.149999999999999" customHeight="1" x14ac:dyDescent="0.2">
      <c r="B51" s="13" t="s">
        <v>6</v>
      </c>
      <c r="C51" s="13" t="s">
        <v>23</v>
      </c>
      <c r="D51" s="36">
        <v>6229</v>
      </c>
      <c r="E51" s="36">
        <v>6662</v>
      </c>
      <c r="F51" s="36">
        <v>6722</v>
      </c>
      <c r="G51" s="36">
        <v>7014</v>
      </c>
      <c r="H51" s="53">
        <v>6775</v>
      </c>
      <c r="I51" s="36">
        <v>7332</v>
      </c>
      <c r="J51" s="36">
        <v>7251</v>
      </c>
      <c r="K51" s="105"/>
      <c r="L51" s="106"/>
    </row>
    <row r="52" spans="2:12" s="8" customFormat="1" ht="20.149999999999999" customHeight="1" x14ac:dyDescent="0.2">
      <c r="B52" s="13" t="s">
        <v>24</v>
      </c>
      <c r="C52" s="13" t="s">
        <v>107</v>
      </c>
      <c r="D52" s="36">
        <v>301</v>
      </c>
      <c r="E52" s="36">
        <v>492</v>
      </c>
      <c r="F52" s="36">
        <v>482</v>
      </c>
      <c r="G52" s="36">
        <v>576</v>
      </c>
      <c r="H52" s="53">
        <v>379</v>
      </c>
      <c r="I52" s="36">
        <v>740</v>
      </c>
      <c r="J52" s="36">
        <v>629</v>
      </c>
      <c r="K52" s="105"/>
      <c r="L52" s="106"/>
    </row>
    <row r="53" spans="2:12" s="8" customFormat="1" ht="20.149999999999999" customHeight="1" x14ac:dyDescent="0.2">
      <c r="B53" s="22" t="s">
        <v>18</v>
      </c>
      <c r="C53" s="22" t="s">
        <v>25</v>
      </c>
      <c r="D53" s="38">
        <v>100</v>
      </c>
      <c r="E53" s="38">
        <v>100</v>
      </c>
      <c r="F53" s="38">
        <v>100</v>
      </c>
      <c r="G53" s="38">
        <v>100</v>
      </c>
      <c r="H53" s="57">
        <v>100</v>
      </c>
      <c r="I53" s="38">
        <v>100</v>
      </c>
      <c r="J53" s="38">
        <v>100</v>
      </c>
      <c r="K53" s="107"/>
      <c r="L53" s="61"/>
    </row>
    <row r="54" spans="2:12" s="21" customFormat="1" ht="20.149999999999999" customHeight="1" x14ac:dyDescent="0.2">
      <c r="B54" s="12" t="s">
        <v>21</v>
      </c>
      <c r="C54" s="12" t="s">
        <v>104</v>
      </c>
      <c r="D54" s="34">
        <v>103</v>
      </c>
      <c r="E54" s="34">
        <v>103</v>
      </c>
      <c r="F54" s="34">
        <v>103</v>
      </c>
      <c r="G54" s="34">
        <v>103</v>
      </c>
      <c r="H54" s="52">
        <v>103</v>
      </c>
      <c r="I54" s="34">
        <v>103</v>
      </c>
      <c r="J54" s="34">
        <v>103</v>
      </c>
      <c r="K54" s="67"/>
      <c r="L54" s="63"/>
    </row>
    <row r="55" spans="2:12" s="8" customFormat="1" ht="20.149999999999999" customHeight="1" x14ac:dyDescent="0.2">
      <c r="B55" s="22" t="s">
        <v>128</v>
      </c>
      <c r="C55" s="22" t="s">
        <v>108</v>
      </c>
      <c r="D55" s="38">
        <v>506</v>
      </c>
      <c r="E55" s="38">
        <v>696</v>
      </c>
      <c r="F55" s="38">
        <v>686</v>
      </c>
      <c r="G55" s="38">
        <v>780</v>
      </c>
      <c r="H55" s="57">
        <v>584</v>
      </c>
      <c r="I55" s="38">
        <v>945</v>
      </c>
      <c r="J55" s="38">
        <v>833</v>
      </c>
      <c r="K55" s="107"/>
      <c r="L55" s="61"/>
    </row>
    <row r="56" spans="2:12" s="8" customFormat="1" ht="20.149999999999999" customHeight="1" x14ac:dyDescent="0.2">
      <c r="B56" s="23" t="s">
        <v>129</v>
      </c>
      <c r="C56" s="23" t="s">
        <v>109</v>
      </c>
      <c r="D56" s="24">
        <v>8.1000000000000003E-2</v>
      </c>
      <c r="E56" s="24">
        <v>0.104</v>
      </c>
      <c r="F56" s="24">
        <v>0.10199999999999999</v>
      </c>
      <c r="G56" s="24">
        <v>0.111</v>
      </c>
      <c r="H56" s="24">
        <v>8.5999999999999993E-2</v>
      </c>
      <c r="I56" s="24">
        <v>0.129</v>
      </c>
      <c r="J56" s="24">
        <v>0.11496912132955002</v>
      </c>
      <c r="K56" s="108"/>
      <c r="L56" s="109"/>
    </row>
    <row r="57" spans="2:12" s="8" customFormat="1" ht="20.149999999999999" customHeight="1" x14ac:dyDescent="0.2">
      <c r="B57" s="26"/>
      <c r="C57" s="26"/>
      <c r="D57" s="27"/>
      <c r="E57" s="27"/>
      <c r="F57" s="27"/>
      <c r="G57" s="27"/>
      <c r="H57" s="46"/>
      <c r="I57" s="27"/>
      <c r="J57" s="27"/>
      <c r="K57" s="27"/>
      <c r="L57" s="46"/>
    </row>
    <row r="58" spans="2:12" s="8" customFormat="1" ht="20.149999999999999" customHeight="1" x14ac:dyDescent="0.2">
      <c r="B58" s="28" t="s">
        <v>26</v>
      </c>
      <c r="C58" s="28"/>
      <c r="D58" s="29"/>
      <c r="E58" s="29"/>
      <c r="F58" s="29"/>
      <c r="G58" s="29"/>
      <c r="H58" s="42"/>
      <c r="I58" s="29"/>
      <c r="J58" s="29"/>
      <c r="K58" s="29"/>
      <c r="L58" s="42"/>
    </row>
    <row r="59" spans="2:12" s="8" customFormat="1" ht="20.149999999999999" customHeight="1" x14ac:dyDescent="0.2">
      <c r="B59" s="28" t="s">
        <v>130</v>
      </c>
      <c r="C59" s="30"/>
      <c r="D59" s="29"/>
      <c r="E59" s="29"/>
      <c r="F59" s="29"/>
      <c r="G59" s="29"/>
      <c r="H59" s="42"/>
      <c r="I59" s="29"/>
      <c r="J59" s="29"/>
      <c r="K59" s="29"/>
      <c r="L59" s="42"/>
    </row>
    <row r="60" spans="2:12" s="8" customFormat="1" ht="20.149999999999999" customHeight="1" x14ac:dyDescent="0.2">
      <c r="B60" s="30" t="s">
        <v>106</v>
      </c>
      <c r="C60" s="30"/>
      <c r="D60" s="29"/>
      <c r="E60" s="29"/>
      <c r="F60" s="29"/>
      <c r="G60" s="29"/>
      <c r="H60" s="42"/>
      <c r="I60" s="29"/>
      <c r="J60" s="29"/>
      <c r="K60" s="29"/>
      <c r="L60" s="42"/>
    </row>
    <row r="61" spans="2:12" s="21" customFormat="1" ht="20.149999999999999" customHeight="1" x14ac:dyDescent="0.2">
      <c r="B61" s="28" t="s">
        <v>27</v>
      </c>
      <c r="C61" s="30"/>
      <c r="D61" s="29"/>
      <c r="E61" s="29"/>
      <c r="F61" s="29"/>
      <c r="G61" s="29"/>
      <c r="H61" s="42"/>
      <c r="I61" s="29"/>
      <c r="J61" s="29"/>
      <c r="K61" s="29"/>
      <c r="L61" s="42"/>
    </row>
    <row r="62" spans="2:12" s="21" customFormat="1" ht="20.149999999999999" customHeight="1" x14ac:dyDescent="0.2">
      <c r="B62" s="30" t="s">
        <v>28</v>
      </c>
      <c r="C62" s="30"/>
      <c r="D62" s="29"/>
      <c r="E62" s="29"/>
      <c r="F62" s="29"/>
      <c r="G62" s="29"/>
      <c r="H62" s="42"/>
      <c r="I62" s="29"/>
      <c r="J62" s="29"/>
      <c r="K62" s="29"/>
      <c r="L62" s="42"/>
    </row>
    <row r="63" spans="2:12" s="8" customFormat="1" ht="20.25" customHeight="1" x14ac:dyDescent="0.2">
      <c r="B63" s="30"/>
      <c r="C63" s="30"/>
      <c r="D63" s="29"/>
      <c r="E63" s="29"/>
      <c r="F63" s="29"/>
      <c r="G63" s="29"/>
      <c r="H63" s="42"/>
      <c r="I63" s="29"/>
      <c r="J63" s="29"/>
      <c r="K63" s="29"/>
      <c r="L63" s="42"/>
    </row>
  </sheetData>
  <mergeCells count="4">
    <mergeCell ref="E3:G3"/>
    <mergeCell ref="I3:K3"/>
    <mergeCell ref="E4:H4"/>
    <mergeCell ref="I4:L4"/>
  </mergeCells>
  <phoneticPr fontId="3"/>
  <pageMargins left="0.7" right="0.7" top="0.75" bottom="0.75" header="0.3" footer="0.3"/>
  <pageSetup paperSize="8"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6FFAF-B905-438B-81D0-53DBFE3640A9}">
  <sheetPr>
    <pageSetUpPr fitToPage="1"/>
  </sheetPr>
  <dimension ref="B2:P75"/>
  <sheetViews>
    <sheetView showGridLines="0" view="pageBreakPreview" zoomScaleNormal="40" zoomScaleSheetLayoutView="100" workbookViewId="0">
      <pane xSplit="3" ySplit="5" topLeftCell="D53" activePane="bottomRight" state="frozen"/>
      <selection pane="topRight" activeCell="D1" sqref="D1"/>
      <selection pane="bottomLeft" activeCell="A6" sqref="A6"/>
      <selection pane="bottomRight"/>
    </sheetView>
  </sheetViews>
  <sheetFormatPr defaultColWidth="9" defaultRowHeight="13.5" x14ac:dyDescent="0.3"/>
  <cols>
    <col min="1" max="1" width="2.08984375" style="5" customWidth="1"/>
    <col min="2" max="2" width="40.6328125" style="31" customWidth="1"/>
    <col min="3" max="3" width="60.6328125" style="31" customWidth="1"/>
    <col min="4" max="10" width="10.6328125" style="32" customWidth="1"/>
    <col min="11" max="11" width="10.6328125" style="43" customWidth="1"/>
    <col min="12" max="14" width="10.6328125" style="32" customWidth="1"/>
    <col min="15" max="15" width="10.6328125" style="43" customWidth="1"/>
    <col min="16" max="137" width="9" style="5"/>
    <col min="138" max="138" width="12.08984375" style="5" customWidth="1"/>
    <col min="139" max="139" width="2.08984375" style="5" customWidth="1"/>
    <col min="140" max="140" width="4.08984375" style="5" customWidth="1"/>
    <col min="141" max="141" width="5.90625" style="5" customWidth="1"/>
    <col min="142" max="16384" width="9" style="5"/>
  </cols>
  <sheetData>
    <row r="2" spans="2:15" ht="22.25" customHeight="1" x14ac:dyDescent="0.2">
      <c r="B2" s="1" t="s">
        <v>101</v>
      </c>
      <c r="C2" s="2"/>
      <c r="D2" s="112"/>
      <c r="E2" s="112"/>
      <c r="F2" s="112"/>
      <c r="G2" s="112"/>
      <c r="H2" s="3"/>
      <c r="I2" s="3"/>
      <c r="J2" s="4"/>
      <c r="K2" s="44"/>
      <c r="L2" s="3"/>
      <c r="M2" s="3"/>
      <c r="N2" s="4"/>
      <c r="O2" s="44"/>
    </row>
    <row r="3" spans="2:15" ht="19.5" customHeight="1" x14ac:dyDescent="0.3">
      <c r="B3" s="6"/>
      <c r="C3" s="6"/>
      <c r="D3" s="110"/>
      <c r="E3" s="110"/>
      <c r="F3" s="110"/>
      <c r="G3" s="110"/>
      <c r="H3" s="110"/>
      <c r="I3" s="110"/>
      <c r="J3" s="110"/>
      <c r="K3" s="45"/>
      <c r="L3" s="110"/>
      <c r="M3" s="110"/>
      <c r="N3" s="110"/>
      <c r="O3" s="45"/>
    </row>
    <row r="4" spans="2:15" s="8" customFormat="1" ht="19.5" customHeight="1" x14ac:dyDescent="0.2">
      <c r="B4" s="2"/>
      <c r="C4" s="7"/>
      <c r="D4" s="111" t="s">
        <v>0</v>
      </c>
      <c r="E4" s="111"/>
      <c r="F4" s="111"/>
      <c r="G4" s="111"/>
      <c r="H4" s="111" t="s">
        <v>1</v>
      </c>
      <c r="I4" s="111"/>
      <c r="J4" s="111"/>
      <c r="K4" s="111"/>
      <c r="L4" s="111" t="s">
        <v>30</v>
      </c>
      <c r="M4" s="111"/>
      <c r="N4" s="111"/>
      <c r="O4" s="111"/>
    </row>
    <row r="5" spans="2:15" s="8" customFormat="1" ht="19.5" customHeight="1" x14ac:dyDescent="0.2">
      <c r="B5" s="7"/>
      <c r="C5" s="7"/>
      <c r="D5" s="9" t="s">
        <v>2</v>
      </c>
      <c r="E5" s="9" t="s">
        <v>3</v>
      </c>
      <c r="F5" s="9" t="s">
        <v>4</v>
      </c>
      <c r="G5" s="9" t="s">
        <v>5</v>
      </c>
      <c r="H5" s="9" t="s">
        <v>2</v>
      </c>
      <c r="I5" s="9" t="s">
        <v>3</v>
      </c>
      <c r="J5" s="9" t="s">
        <v>4</v>
      </c>
      <c r="K5" s="49" t="s">
        <v>5</v>
      </c>
      <c r="L5" s="9" t="s">
        <v>2</v>
      </c>
      <c r="M5" s="9" t="s">
        <v>3</v>
      </c>
      <c r="N5" s="9" t="s">
        <v>4</v>
      </c>
      <c r="O5" s="49" t="s">
        <v>5</v>
      </c>
    </row>
    <row r="6" spans="2:15" s="8" customFormat="1" ht="20.149999999999999" customHeight="1" x14ac:dyDescent="0.2">
      <c r="B6" s="39" t="s">
        <v>113</v>
      </c>
      <c r="C6" s="39" t="s">
        <v>120</v>
      </c>
      <c r="D6" s="40"/>
      <c r="E6" s="40"/>
      <c r="F6" s="40"/>
      <c r="G6" s="40"/>
      <c r="H6" s="40"/>
      <c r="I6" s="40"/>
      <c r="J6" s="40"/>
      <c r="K6" s="50"/>
      <c r="L6" s="40"/>
      <c r="M6" s="40"/>
      <c r="N6" s="40"/>
      <c r="O6" s="50"/>
    </row>
    <row r="7" spans="2:15" s="11" customFormat="1" ht="20.149999999999999" customHeight="1" x14ac:dyDescent="0.2">
      <c r="B7" s="10" t="s">
        <v>44</v>
      </c>
      <c r="C7" s="10" t="s">
        <v>43</v>
      </c>
      <c r="D7" s="33">
        <v>504724</v>
      </c>
      <c r="E7" s="33">
        <v>506949</v>
      </c>
      <c r="F7" s="33">
        <v>486710</v>
      </c>
      <c r="G7" s="33">
        <v>475239</v>
      </c>
      <c r="H7" s="33">
        <v>477038</v>
      </c>
      <c r="I7" s="33">
        <v>467460</v>
      </c>
      <c r="J7" s="33">
        <v>460859</v>
      </c>
      <c r="K7" s="33">
        <v>466042</v>
      </c>
      <c r="L7" s="33">
        <v>464283</v>
      </c>
      <c r="M7" s="33">
        <v>471295</v>
      </c>
      <c r="N7" s="33">
        <v>468955</v>
      </c>
      <c r="O7" s="51"/>
    </row>
    <row r="8" spans="2:15" s="8" customFormat="1" ht="20.149999999999999" customHeight="1" x14ac:dyDescent="0.2">
      <c r="B8" s="12" t="s">
        <v>8</v>
      </c>
      <c r="C8" s="12" t="s">
        <v>9</v>
      </c>
      <c r="D8" s="34">
        <v>396709</v>
      </c>
      <c r="E8" s="34">
        <v>398958</v>
      </c>
      <c r="F8" s="34">
        <v>380075</v>
      </c>
      <c r="G8" s="34">
        <v>368714</v>
      </c>
      <c r="H8" s="34">
        <v>368378</v>
      </c>
      <c r="I8" s="34">
        <v>358806</v>
      </c>
      <c r="J8" s="34">
        <v>352423</v>
      </c>
      <c r="K8" s="52">
        <v>354285</v>
      </c>
      <c r="L8" s="34">
        <v>352056</v>
      </c>
      <c r="M8" s="34">
        <v>360887</v>
      </c>
      <c r="N8" s="34">
        <v>360703</v>
      </c>
      <c r="O8" s="52"/>
    </row>
    <row r="9" spans="2:15" s="8" customFormat="1" ht="20.149999999999999" customHeight="1" x14ac:dyDescent="0.2">
      <c r="B9" s="13" t="s">
        <v>70</v>
      </c>
      <c r="C9" s="13" t="s">
        <v>71</v>
      </c>
      <c r="D9" s="36">
        <v>108015</v>
      </c>
      <c r="E9" s="36">
        <v>107991</v>
      </c>
      <c r="F9" s="36">
        <v>106635</v>
      </c>
      <c r="G9" s="36">
        <v>106525</v>
      </c>
      <c r="H9" s="36">
        <v>108660</v>
      </c>
      <c r="I9" s="36">
        <v>108654</v>
      </c>
      <c r="J9" s="36">
        <v>108436</v>
      </c>
      <c r="K9" s="36">
        <v>111757</v>
      </c>
      <c r="L9" s="36">
        <v>112227</v>
      </c>
      <c r="M9" s="36">
        <v>110408</v>
      </c>
      <c r="N9" s="36">
        <v>108252</v>
      </c>
      <c r="O9" s="53"/>
    </row>
    <row r="10" spans="2:15" s="8" customFormat="1" ht="20.149999999999999" customHeight="1" x14ac:dyDescent="0.2">
      <c r="B10" s="22" t="s">
        <v>10</v>
      </c>
      <c r="C10" s="22" t="s">
        <v>11</v>
      </c>
      <c r="D10" s="38">
        <v>39538</v>
      </c>
      <c r="E10" s="38">
        <v>38591</v>
      </c>
      <c r="F10" s="38">
        <v>36402</v>
      </c>
      <c r="G10" s="38">
        <v>35943</v>
      </c>
      <c r="H10" s="38">
        <v>36180</v>
      </c>
      <c r="I10" s="38">
        <v>36394</v>
      </c>
      <c r="J10" s="38">
        <v>35779</v>
      </c>
      <c r="K10" s="57">
        <v>36329</v>
      </c>
      <c r="L10" s="38">
        <v>35692</v>
      </c>
      <c r="M10" s="38">
        <v>34313</v>
      </c>
      <c r="N10" s="38">
        <v>33242</v>
      </c>
      <c r="O10" s="57"/>
    </row>
    <row r="11" spans="2:15" s="8" customFormat="1" ht="20.149999999999999" customHeight="1" x14ac:dyDescent="0.2">
      <c r="B11" s="12" t="s">
        <v>12</v>
      </c>
      <c r="C11" s="12" t="s">
        <v>13</v>
      </c>
      <c r="D11" s="34">
        <v>68477</v>
      </c>
      <c r="E11" s="34">
        <v>69400</v>
      </c>
      <c r="F11" s="34">
        <v>70233</v>
      </c>
      <c r="G11" s="34">
        <v>70582</v>
      </c>
      <c r="H11" s="34">
        <v>72480</v>
      </c>
      <c r="I11" s="34">
        <v>72260</v>
      </c>
      <c r="J11" s="34">
        <v>72657</v>
      </c>
      <c r="K11" s="52">
        <v>75428</v>
      </c>
      <c r="L11" s="34">
        <v>76535</v>
      </c>
      <c r="M11" s="34">
        <v>76095</v>
      </c>
      <c r="N11" s="34">
        <v>75010</v>
      </c>
      <c r="O11" s="52"/>
    </row>
    <row r="12" spans="2:15" s="8" customFormat="1" ht="20.149999999999999" customHeight="1" x14ac:dyDescent="0.2">
      <c r="B12" s="10" t="s">
        <v>170</v>
      </c>
      <c r="C12" s="10" t="s">
        <v>171</v>
      </c>
      <c r="D12" s="33">
        <v>1755</v>
      </c>
      <c r="E12" s="33">
        <v>1938</v>
      </c>
      <c r="F12" s="33">
        <v>1944</v>
      </c>
      <c r="G12" s="33">
        <v>1819</v>
      </c>
      <c r="H12" s="33">
        <v>1899</v>
      </c>
      <c r="I12" s="33">
        <v>1538</v>
      </c>
      <c r="J12" s="33">
        <v>1831</v>
      </c>
      <c r="K12" s="33">
        <v>1817</v>
      </c>
      <c r="L12" s="33">
        <v>1861</v>
      </c>
      <c r="M12" s="33">
        <v>2106</v>
      </c>
      <c r="N12" s="33">
        <v>1919</v>
      </c>
      <c r="O12" s="51"/>
    </row>
    <row r="13" spans="2:15" s="8" customFormat="1" ht="20.149999999999999" customHeight="1" x14ac:dyDescent="0.2">
      <c r="B13" s="13" t="s">
        <v>172</v>
      </c>
      <c r="C13" s="13" t="s">
        <v>173</v>
      </c>
      <c r="D13" s="34">
        <v>1755</v>
      </c>
      <c r="E13" s="34">
        <v>1938</v>
      </c>
      <c r="F13" s="34">
        <v>1944</v>
      </c>
      <c r="G13" s="34">
        <v>1819</v>
      </c>
      <c r="H13" s="34">
        <v>1899</v>
      </c>
      <c r="I13" s="34">
        <v>1538</v>
      </c>
      <c r="J13" s="34">
        <v>1831</v>
      </c>
      <c r="K13" s="34">
        <v>1817</v>
      </c>
      <c r="L13" s="34">
        <v>1861</v>
      </c>
      <c r="M13" s="34">
        <v>2106</v>
      </c>
      <c r="N13" s="34">
        <v>1919</v>
      </c>
      <c r="O13" s="52"/>
    </row>
    <row r="14" spans="2:15" s="11" customFormat="1" ht="20.149999999999999" customHeight="1" x14ac:dyDescent="0.2">
      <c r="B14" s="10" t="s">
        <v>57</v>
      </c>
      <c r="C14" s="10" t="s">
        <v>121</v>
      </c>
      <c r="D14" s="33">
        <v>13682.394328385415</v>
      </c>
      <c r="E14" s="33">
        <v>13144.179809014318</v>
      </c>
      <c r="F14" s="33">
        <v>13679.444096073637</v>
      </c>
      <c r="G14" s="33">
        <v>13380.206310929869</v>
      </c>
      <c r="H14" s="33">
        <v>13413.744297100022</v>
      </c>
      <c r="I14" s="33">
        <v>13205.952355281735</v>
      </c>
      <c r="J14" s="33">
        <v>14071.312468672631</v>
      </c>
      <c r="K14" s="33">
        <v>13892.517234498178</v>
      </c>
      <c r="L14" s="33">
        <v>13785.17743533883</v>
      </c>
      <c r="M14" s="33">
        <v>13526.136228794734</v>
      </c>
      <c r="N14" s="33">
        <v>14083.019737034914</v>
      </c>
      <c r="O14" s="51"/>
    </row>
    <row r="15" spans="2:15" s="8" customFormat="1" ht="20.149999999999999" customHeight="1" x14ac:dyDescent="0.2">
      <c r="B15" s="12" t="s">
        <v>8</v>
      </c>
      <c r="C15" s="12" t="s">
        <v>9</v>
      </c>
      <c r="D15" s="34">
        <v>11881</v>
      </c>
      <c r="E15" s="34">
        <v>11304</v>
      </c>
      <c r="F15" s="34">
        <v>11562</v>
      </c>
      <c r="G15" s="34">
        <v>11643</v>
      </c>
      <c r="H15" s="34">
        <v>11704</v>
      </c>
      <c r="I15" s="34">
        <v>11390</v>
      </c>
      <c r="J15" s="34">
        <v>12198</v>
      </c>
      <c r="K15" s="52">
        <v>12386</v>
      </c>
      <c r="L15" s="34">
        <v>12265.157055160027</v>
      </c>
      <c r="M15" s="34">
        <v>12012.070037187119</v>
      </c>
      <c r="N15" s="34">
        <v>12369.413739268342</v>
      </c>
      <c r="O15" s="52"/>
    </row>
    <row r="16" spans="2:15" s="8" customFormat="1" ht="20.149999999999999" customHeight="1" x14ac:dyDescent="0.2">
      <c r="B16" s="13" t="s">
        <v>70</v>
      </c>
      <c r="C16" s="13" t="s">
        <v>71</v>
      </c>
      <c r="D16" s="36">
        <v>20298.413794380409</v>
      </c>
      <c r="E16" s="36">
        <v>19942.472780139087</v>
      </c>
      <c r="F16" s="36">
        <v>21226.568068645378</v>
      </c>
      <c r="G16" s="36">
        <v>19393.182492372682</v>
      </c>
      <c r="H16" s="36">
        <v>19210.101601325234</v>
      </c>
      <c r="I16" s="36">
        <v>19202.736650284391</v>
      </c>
      <c r="J16" s="36">
        <v>20159.68164631672</v>
      </c>
      <c r="K16" s="36">
        <v>18668.383251161002</v>
      </c>
      <c r="L16" s="36">
        <v>18553.480027087957</v>
      </c>
      <c r="M16" s="36">
        <v>18475.11461524044</v>
      </c>
      <c r="N16" s="36">
        <v>19792.871048903478</v>
      </c>
      <c r="O16" s="53"/>
    </row>
    <row r="17" spans="2:16" s="8" customFormat="1" ht="20.149999999999999" customHeight="1" x14ac:dyDescent="0.2">
      <c r="B17" s="22" t="s">
        <v>10</v>
      </c>
      <c r="C17" s="22" t="s">
        <v>11</v>
      </c>
      <c r="D17" s="38">
        <v>23666</v>
      </c>
      <c r="E17" s="38">
        <v>23558</v>
      </c>
      <c r="F17" s="38">
        <v>25480</v>
      </c>
      <c r="G17" s="38">
        <v>23753</v>
      </c>
      <c r="H17" s="38">
        <v>23858</v>
      </c>
      <c r="I17" s="38">
        <v>24432</v>
      </c>
      <c r="J17" s="38">
        <v>25644</v>
      </c>
      <c r="K17" s="57">
        <v>23239</v>
      </c>
      <c r="L17" s="38">
        <v>23049</v>
      </c>
      <c r="M17" s="38">
        <v>24216.923161468436</v>
      </c>
      <c r="N17" s="38">
        <v>24904.23710910205</v>
      </c>
      <c r="O17" s="57"/>
    </row>
    <row r="18" spans="2:16" s="8" customFormat="1" ht="20.149999999999999" customHeight="1" x14ac:dyDescent="0.2">
      <c r="B18" s="12" t="s">
        <v>12</v>
      </c>
      <c r="C18" s="12" t="s">
        <v>13</v>
      </c>
      <c r="D18" s="34">
        <v>18354</v>
      </c>
      <c r="E18" s="34">
        <v>17932</v>
      </c>
      <c r="F18" s="34">
        <v>19022</v>
      </c>
      <c r="G18" s="34">
        <v>17173</v>
      </c>
      <c r="H18" s="34">
        <v>16890</v>
      </c>
      <c r="I18" s="34">
        <v>16569</v>
      </c>
      <c r="J18" s="34">
        <v>17459</v>
      </c>
      <c r="K18" s="52">
        <v>16467</v>
      </c>
      <c r="L18" s="34">
        <v>16457</v>
      </c>
      <c r="M18" s="34">
        <v>15886</v>
      </c>
      <c r="N18" s="34">
        <v>17527.679333490585</v>
      </c>
      <c r="O18" s="52"/>
    </row>
    <row r="19" spans="2:16" s="11" customFormat="1" ht="20.149999999999999" customHeight="1" x14ac:dyDescent="0.2">
      <c r="B19" s="10" t="s">
        <v>45</v>
      </c>
      <c r="C19" s="10" t="s">
        <v>47</v>
      </c>
      <c r="D19" s="33">
        <v>6244.5217029505238</v>
      </c>
      <c r="E19" s="33">
        <v>6223.7667970545363</v>
      </c>
      <c r="F19" s="33">
        <v>6554.2350352365884</v>
      </c>
      <c r="G19" s="33">
        <v>6463.7873890821247</v>
      </c>
      <c r="H19" s="33">
        <v>6543.2108972450833</v>
      </c>
      <c r="I19" s="33">
        <v>6571.7899114362726</v>
      </c>
      <c r="J19" s="33">
        <v>6889.6889981534487</v>
      </c>
      <c r="K19" s="33">
        <v>6734.781208560602</v>
      </c>
      <c r="L19" s="33">
        <v>6773.5893258674305</v>
      </c>
      <c r="M19" s="33">
        <v>6789.8514253190378</v>
      </c>
      <c r="N19" s="33">
        <v>7037.895593672506</v>
      </c>
      <c r="O19" s="51"/>
    </row>
    <row r="20" spans="2:16" s="8" customFormat="1" ht="20.149999999999999" customHeight="1" x14ac:dyDescent="0.2">
      <c r="B20" s="13" t="s">
        <v>8</v>
      </c>
      <c r="C20" s="13" t="s">
        <v>9</v>
      </c>
      <c r="D20" s="36">
        <v>5949</v>
      </c>
      <c r="E20" s="36">
        <v>5909</v>
      </c>
      <c r="F20" s="36">
        <v>6214</v>
      </c>
      <c r="G20" s="36">
        <v>6273</v>
      </c>
      <c r="H20" s="36">
        <v>6320</v>
      </c>
      <c r="I20" s="36">
        <v>6287</v>
      </c>
      <c r="J20" s="36">
        <v>6629</v>
      </c>
      <c r="K20" s="53">
        <v>6594</v>
      </c>
      <c r="L20" s="36">
        <v>6655.4478093874495</v>
      </c>
      <c r="M20" s="36">
        <v>6576.8781473512236</v>
      </c>
      <c r="N20" s="36">
        <v>6785.7643720672195</v>
      </c>
      <c r="O20" s="53"/>
    </row>
    <row r="21" spans="2:16" s="8" customFormat="1" ht="20.149999999999999" customHeight="1" x14ac:dyDescent="0.2">
      <c r="B21" s="13" t="s">
        <v>70</v>
      </c>
      <c r="C21" s="13" t="s">
        <v>71</v>
      </c>
      <c r="D21" s="36">
        <v>7329.8905800120356</v>
      </c>
      <c r="E21" s="36">
        <v>7386.6297376633238</v>
      </c>
      <c r="F21" s="36">
        <v>7766.9215923477286</v>
      </c>
      <c r="G21" s="36">
        <v>7124.1580192443089</v>
      </c>
      <c r="H21" s="36">
        <v>7299.9381557150746</v>
      </c>
      <c r="I21" s="36">
        <v>7512.2461207134575</v>
      </c>
      <c r="J21" s="36">
        <v>7736.942666642075</v>
      </c>
      <c r="K21" s="36">
        <v>7181.0769258301498</v>
      </c>
      <c r="L21" s="36">
        <v>7144.1991588476931</v>
      </c>
      <c r="M21" s="36">
        <v>7485.9901776374481</v>
      </c>
      <c r="N21" s="36">
        <v>7878.0139104397849</v>
      </c>
      <c r="O21" s="53"/>
    </row>
    <row r="22" spans="2:16" s="8" customFormat="1" ht="20.149999999999999" customHeight="1" x14ac:dyDescent="0.2">
      <c r="B22" s="22" t="s">
        <v>10</v>
      </c>
      <c r="C22" s="22" t="s">
        <v>11</v>
      </c>
      <c r="D22" s="38">
        <v>8523</v>
      </c>
      <c r="E22" s="38">
        <v>8652</v>
      </c>
      <c r="F22" s="38">
        <v>9181</v>
      </c>
      <c r="G22" s="38">
        <v>8503</v>
      </c>
      <c r="H22" s="38">
        <v>8620</v>
      </c>
      <c r="I22" s="38">
        <v>8845</v>
      </c>
      <c r="J22" s="38">
        <v>9335</v>
      </c>
      <c r="K22" s="57">
        <v>8618</v>
      </c>
      <c r="L22" s="38">
        <v>8532</v>
      </c>
      <c r="M22" s="38">
        <v>8936.3262767054875</v>
      </c>
      <c r="N22" s="38">
        <v>9454.8568654499159</v>
      </c>
      <c r="O22" s="57"/>
    </row>
    <row r="23" spans="2:16" s="8" customFormat="1" ht="20.149999999999999" customHeight="1" x14ac:dyDescent="0.2">
      <c r="B23" s="12" t="s">
        <v>12</v>
      </c>
      <c r="C23" s="12" t="s">
        <v>13</v>
      </c>
      <c r="D23" s="34">
        <v>6641</v>
      </c>
      <c r="E23" s="34">
        <v>6683</v>
      </c>
      <c r="F23" s="34">
        <v>7034</v>
      </c>
      <c r="G23" s="34">
        <v>6422</v>
      </c>
      <c r="H23" s="34">
        <v>6641</v>
      </c>
      <c r="I23" s="34">
        <v>6841</v>
      </c>
      <c r="J23" s="34">
        <v>6950</v>
      </c>
      <c r="K23" s="52">
        <v>6489</v>
      </c>
      <c r="L23" s="34">
        <v>6497</v>
      </c>
      <c r="M23" s="34">
        <v>6832</v>
      </c>
      <c r="N23" s="34">
        <v>7179.2082377235238</v>
      </c>
      <c r="O23" s="52"/>
    </row>
    <row r="24" spans="2:16" s="11" customFormat="1" ht="20.149999999999999" customHeight="1" x14ac:dyDescent="0.2">
      <c r="B24" s="10" t="s">
        <v>46</v>
      </c>
      <c r="C24" s="10" t="s">
        <v>48</v>
      </c>
      <c r="D24" s="76">
        <v>2.1555695588083785</v>
      </c>
      <c r="E24" s="76">
        <v>2.0770714608372831</v>
      </c>
      <c r="F24" s="76">
        <v>2.049273982453617</v>
      </c>
      <c r="G24" s="76">
        <v>2.0428790776851229</v>
      </c>
      <c r="H24" s="76">
        <v>2.0238540745181726</v>
      </c>
      <c r="I24" s="76">
        <v>1.9782558935523893</v>
      </c>
      <c r="J24" s="76">
        <v>2.0078540725037373</v>
      </c>
      <c r="K24" s="76">
        <v>2.0407405341149509</v>
      </c>
      <c r="L24" s="76">
        <v>2.0220363029190058</v>
      </c>
      <c r="M24" s="76">
        <v>1.9720448484685931</v>
      </c>
      <c r="N24" s="101">
        <v>1.9792937099038208</v>
      </c>
      <c r="O24" s="51"/>
    </row>
    <row r="25" spans="2:16" s="8" customFormat="1" ht="20.149999999999999" customHeight="1" x14ac:dyDescent="0.2">
      <c r="B25" s="13" t="s">
        <v>8</v>
      </c>
      <c r="C25" s="13" t="s">
        <v>9</v>
      </c>
      <c r="D25" s="73">
        <v>1.99</v>
      </c>
      <c r="E25" s="73">
        <v>1.91</v>
      </c>
      <c r="F25" s="73">
        <v>1.86</v>
      </c>
      <c r="G25" s="73">
        <v>1.85</v>
      </c>
      <c r="H25" s="73">
        <v>1.85</v>
      </c>
      <c r="I25" s="73">
        <v>1.81</v>
      </c>
      <c r="J25" s="73">
        <v>1.83</v>
      </c>
      <c r="K25" s="74">
        <v>1.87</v>
      </c>
      <c r="L25" s="73">
        <v>1.8428748006798481</v>
      </c>
      <c r="M25" s="73">
        <v>1.8264090907666988</v>
      </c>
      <c r="N25" s="102">
        <v>1.8228475173976777</v>
      </c>
      <c r="O25" s="53"/>
      <c r="P25" s="75"/>
    </row>
    <row r="26" spans="2:16" s="8" customFormat="1" ht="20.149999999999999" customHeight="1" x14ac:dyDescent="0.2">
      <c r="B26" s="13" t="s">
        <v>70</v>
      </c>
      <c r="C26" s="13" t="s">
        <v>71</v>
      </c>
      <c r="D26" s="73">
        <v>2.7636604175346013</v>
      </c>
      <c r="E26" s="73">
        <v>2.694294154142475</v>
      </c>
      <c r="F26" s="73">
        <v>2.7238959065972712</v>
      </c>
      <c r="G26" s="73">
        <v>2.7104896503168274</v>
      </c>
      <c r="H26" s="73">
        <v>2.6132523467697406</v>
      </c>
      <c r="I26" s="73">
        <v>2.5338840723765341</v>
      </c>
      <c r="J26" s="73">
        <v>2.5858896491939944</v>
      </c>
      <c r="K26" s="73">
        <v>2.5820114176293205</v>
      </c>
      <c r="L26" s="73">
        <v>2.5840657773975959</v>
      </c>
      <c r="M26" s="73">
        <v>2.4480796619763416</v>
      </c>
      <c r="N26" s="102">
        <v>2.5005830253487393</v>
      </c>
      <c r="O26" s="53"/>
      <c r="P26" s="75"/>
    </row>
    <row r="27" spans="2:16" s="8" customFormat="1" ht="20.149999999999999" customHeight="1" x14ac:dyDescent="0.2">
      <c r="B27" s="22" t="s">
        <v>10</v>
      </c>
      <c r="C27" s="22" t="s">
        <v>11</v>
      </c>
      <c r="D27" s="90">
        <v>2.77</v>
      </c>
      <c r="E27" s="90">
        <v>2.72</v>
      </c>
      <c r="F27" s="90">
        <v>2.77</v>
      </c>
      <c r="G27" s="90">
        <v>2.79</v>
      </c>
      <c r="H27" s="90">
        <v>2.76</v>
      </c>
      <c r="I27" s="90">
        <v>2.76</v>
      </c>
      <c r="J27" s="90">
        <v>2.74</v>
      </c>
      <c r="K27" s="91">
        <v>2.69</v>
      </c>
      <c r="L27" s="90">
        <v>2.7</v>
      </c>
      <c r="M27" s="90">
        <v>2.7099416932207596</v>
      </c>
      <c r="N27" s="103">
        <v>2.6340152435419197</v>
      </c>
      <c r="O27" s="57"/>
      <c r="P27" s="75"/>
    </row>
    <row r="28" spans="2:16" s="8" customFormat="1" ht="20.149999999999999" customHeight="1" x14ac:dyDescent="0.2">
      <c r="B28" s="12" t="s">
        <v>12</v>
      </c>
      <c r="C28" s="12" t="s">
        <v>13</v>
      </c>
      <c r="D28" s="92">
        <v>2.76</v>
      </c>
      <c r="E28" s="92">
        <v>2.68</v>
      </c>
      <c r="F28" s="92">
        <v>2.7</v>
      </c>
      <c r="G28" s="92">
        <v>2.67</v>
      </c>
      <c r="H28" s="92">
        <v>2.54</v>
      </c>
      <c r="I28" s="92">
        <v>2.42</v>
      </c>
      <c r="J28" s="92">
        <v>2.5099999999999998</v>
      </c>
      <c r="K28" s="93">
        <v>2.5299999999999998</v>
      </c>
      <c r="L28" s="92">
        <v>2.5299999999999998</v>
      </c>
      <c r="M28" s="92">
        <v>2.33</v>
      </c>
      <c r="N28" s="104">
        <v>2.4414501924307586</v>
      </c>
      <c r="O28" s="52"/>
      <c r="P28" s="75"/>
    </row>
    <row r="29" spans="2:16" s="8" customFormat="1" ht="20.149999999999999" customHeight="1" x14ac:dyDescent="0.2">
      <c r="B29" s="10" t="s">
        <v>126</v>
      </c>
      <c r="C29" s="10" t="s">
        <v>127</v>
      </c>
      <c r="D29" s="33"/>
      <c r="E29" s="51"/>
      <c r="F29" s="51"/>
      <c r="G29" s="51"/>
      <c r="H29" s="51"/>
      <c r="I29" s="51"/>
      <c r="J29" s="51"/>
      <c r="K29" s="51"/>
      <c r="L29" s="33"/>
      <c r="M29" s="33"/>
      <c r="N29" s="33"/>
      <c r="O29" s="51"/>
    </row>
    <row r="30" spans="2:16" s="8" customFormat="1" ht="20.149999999999999" customHeight="1" x14ac:dyDescent="0.2">
      <c r="B30" s="13" t="s">
        <v>59</v>
      </c>
      <c r="C30" s="13" t="s">
        <v>72</v>
      </c>
      <c r="D30" s="36" t="s">
        <v>69</v>
      </c>
      <c r="E30" s="36">
        <v>280000</v>
      </c>
      <c r="F30" s="36" t="s">
        <v>17</v>
      </c>
      <c r="G30" s="36">
        <v>265000</v>
      </c>
      <c r="H30" s="36" t="s">
        <v>17</v>
      </c>
      <c r="I30" s="36">
        <v>255000</v>
      </c>
      <c r="J30" s="36" t="s">
        <v>17</v>
      </c>
      <c r="K30" s="36">
        <v>245000</v>
      </c>
      <c r="L30" s="36" t="s">
        <v>17</v>
      </c>
      <c r="M30" s="36">
        <v>240000</v>
      </c>
      <c r="N30" s="36" t="s">
        <v>69</v>
      </c>
      <c r="O30" s="53"/>
    </row>
    <row r="31" spans="2:16" s="8" customFormat="1" ht="20.149999999999999" customHeight="1" x14ac:dyDescent="0.2">
      <c r="B31" s="13" t="s">
        <v>12</v>
      </c>
      <c r="C31" s="13" t="s">
        <v>73</v>
      </c>
      <c r="D31" s="36" t="s">
        <v>69</v>
      </c>
      <c r="E31" s="36">
        <v>65000</v>
      </c>
      <c r="F31" s="36" t="s">
        <v>17</v>
      </c>
      <c r="G31" s="36">
        <v>70000</v>
      </c>
      <c r="H31" s="36" t="s">
        <v>17</v>
      </c>
      <c r="I31" s="36">
        <v>70000</v>
      </c>
      <c r="J31" s="36" t="s">
        <v>17</v>
      </c>
      <c r="K31" s="36">
        <v>75000</v>
      </c>
      <c r="L31" s="36" t="s">
        <v>17</v>
      </c>
      <c r="M31" s="36">
        <v>75000</v>
      </c>
      <c r="N31" s="36" t="s">
        <v>69</v>
      </c>
      <c r="O31" s="53"/>
    </row>
    <row r="32" spans="2:16" s="8" customFormat="1" ht="20.149999999999999" customHeight="1" x14ac:dyDescent="0.2">
      <c r="B32" s="13" t="s">
        <v>60</v>
      </c>
      <c r="C32" s="13" t="s">
        <v>122</v>
      </c>
      <c r="D32" s="36" t="s">
        <v>69</v>
      </c>
      <c r="E32" s="36">
        <v>60000</v>
      </c>
      <c r="F32" s="36" t="s">
        <v>17</v>
      </c>
      <c r="G32" s="36">
        <v>50000</v>
      </c>
      <c r="H32" s="36" t="s">
        <v>17</v>
      </c>
      <c r="I32" s="36">
        <v>45000</v>
      </c>
      <c r="J32" s="36" t="s">
        <v>17</v>
      </c>
      <c r="K32" s="36">
        <v>45000</v>
      </c>
      <c r="L32" s="36" t="s">
        <v>17</v>
      </c>
      <c r="M32" s="36">
        <v>40000</v>
      </c>
      <c r="N32" s="36" t="s">
        <v>69</v>
      </c>
      <c r="O32" s="53"/>
    </row>
    <row r="33" spans="2:15" s="8" customFormat="1" ht="20.149999999999999" customHeight="1" x14ac:dyDescent="0.2">
      <c r="B33" s="13" t="s">
        <v>61</v>
      </c>
      <c r="C33" s="13" t="s">
        <v>75</v>
      </c>
      <c r="D33" s="36" t="s">
        <v>69</v>
      </c>
      <c r="E33" s="36">
        <v>45000</v>
      </c>
      <c r="F33" s="36" t="s">
        <v>17</v>
      </c>
      <c r="G33" s="36">
        <v>40000</v>
      </c>
      <c r="H33" s="36" t="s">
        <v>17</v>
      </c>
      <c r="I33" s="36">
        <v>40000</v>
      </c>
      <c r="J33" s="36" t="s">
        <v>17</v>
      </c>
      <c r="K33" s="36">
        <v>40000</v>
      </c>
      <c r="L33" s="36" t="s">
        <v>17</v>
      </c>
      <c r="M33" s="36">
        <v>40000</v>
      </c>
      <c r="N33" s="36" t="s">
        <v>69</v>
      </c>
      <c r="O33" s="53"/>
    </row>
    <row r="34" spans="2:15" s="8" customFormat="1" ht="20.149999999999999" customHeight="1" x14ac:dyDescent="0.2">
      <c r="B34" s="13" t="s">
        <v>10</v>
      </c>
      <c r="C34" s="13" t="s">
        <v>74</v>
      </c>
      <c r="D34" s="36" t="s">
        <v>69</v>
      </c>
      <c r="E34" s="36">
        <v>35000</v>
      </c>
      <c r="F34" s="36" t="s">
        <v>17</v>
      </c>
      <c r="G34" s="36">
        <v>35000</v>
      </c>
      <c r="H34" s="36" t="s">
        <v>17</v>
      </c>
      <c r="I34" s="36">
        <v>35000</v>
      </c>
      <c r="J34" s="36" t="s">
        <v>17</v>
      </c>
      <c r="K34" s="36">
        <v>35000</v>
      </c>
      <c r="L34" s="36" t="s">
        <v>17</v>
      </c>
      <c r="M34" s="36">
        <v>30000</v>
      </c>
      <c r="N34" s="36" t="s">
        <v>69</v>
      </c>
      <c r="O34" s="53"/>
    </row>
    <row r="35" spans="2:15" s="8" customFormat="1" ht="20.149999999999999" customHeight="1" x14ac:dyDescent="0.2">
      <c r="B35" s="13" t="s">
        <v>62</v>
      </c>
      <c r="C35" s="13" t="s">
        <v>76</v>
      </c>
      <c r="D35" s="36" t="s">
        <v>17</v>
      </c>
      <c r="E35" s="36" t="s">
        <v>17</v>
      </c>
      <c r="F35" s="36" t="s">
        <v>17</v>
      </c>
      <c r="G35" s="36" t="s">
        <v>17</v>
      </c>
      <c r="H35" s="36" t="s">
        <v>17</v>
      </c>
      <c r="I35" s="36" t="s">
        <v>17</v>
      </c>
      <c r="J35" s="36" t="s">
        <v>17</v>
      </c>
      <c r="K35" s="36">
        <v>10000</v>
      </c>
      <c r="L35" s="36" t="s">
        <v>17</v>
      </c>
      <c r="M35" s="36">
        <v>15000</v>
      </c>
      <c r="N35" s="36" t="s">
        <v>69</v>
      </c>
      <c r="O35" s="53"/>
    </row>
    <row r="36" spans="2:15" s="8" customFormat="1" ht="20.149999999999999" customHeight="1" x14ac:dyDescent="0.2">
      <c r="B36" s="13" t="s">
        <v>89</v>
      </c>
      <c r="C36" s="13" t="s">
        <v>90</v>
      </c>
      <c r="D36" s="36" t="s">
        <v>17</v>
      </c>
      <c r="E36" s="36">
        <v>5000</v>
      </c>
      <c r="F36" s="36" t="s">
        <v>17</v>
      </c>
      <c r="G36" s="36">
        <v>5000</v>
      </c>
      <c r="H36" s="36" t="s">
        <v>17</v>
      </c>
      <c r="I36" s="36">
        <v>5000</v>
      </c>
      <c r="J36" s="36" t="s">
        <v>17</v>
      </c>
      <c r="K36" s="36">
        <v>5000</v>
      </c>
      <c r="L36" s="36" t="s">
        <v>17</v>
      </c>
      <c r="M36" s="36">
        <v>15000</v>
      </c>
      <c r="N36" s="36" t="s">
        <v>17</v>
      </c>
      <c r="O36" s="53"/>
    </row>
    <row r="37" spans="2:15" s="8" customFormat="1" ht="20.149999999999999" customHeight="1" x14ac:dyDescent="0.2">
      <c r="B37" s="10" t="s">
        <v>162</v>
      </c>
      <c r="C37" s="10" t="s">
        <v>163</v>
      </c>
      <c r="D37" s="33"/>
      <c r="E37" s="51"/>
      <c r="F37" s="51"/>
      <c r="G37" s="51"/>
      <c r="H37" s="51"/>
      <c r="I37" s="51"/>
      <c r="J37" s="51"/>
      <c r="K37" s="51"/>
      <c r="L37" s="33"/>
      <c r="M37" s="33"/>
      <c r="N37" s="33"/>
      <c r="O37" s="51"/>
    </row>
    <row r="38" spans="2:15" s="8" customFormat="1" ht="20.149999999999999" customHeight="1" x14ac:dyDescent="0.2">
      <c r="B38" s="13" t="s">
        <v>146</v>
      </c>
      <c r="C38" s="13" t="s">
        <v>156</v>
      </c>
      <c r="D38" s="36" t="s">
        <v>17</v>
      </c>
      <c r="E38" s="36" t="s">
        <v>17</v>
      </c>
      <c r="F38" s="36" t="s">
        <v>17</v>
      </c>
      <c r="G38" s="94">
        <v>7.4999999999999997E-2</v>
      </c>
      <c r="H38" s="36" t="s">
        <v>17</v>
      </c>
      <c r="I38" s="36" t="s">
        <v>17</v>
      </c>
      <c r="J38" s="36" t="s">
        <v>17</v>
      </c>
      <c r="K38" s="94">
        <v>7.4999999999999997E-2</v>
      </c>
      <c r="L38" s="36" t="s">
        <v>17</v>
      </c>
      <c r="M38" s="36" t="s">
        <v>17</v>
      </c>
      <c r="N38" s="36" t="s">
        <v>17</v>
      </c>
      <c r="O38" s="53"/>
    </row>
    <row r="39" spans="2:15" s="8" customFormat="1" ht="20.149999999999999" customHeight="1" x14ac:dyDescent="0.2">
      <c r="B39" s="13" t="s">
        <v>147</v>
      </c>
      <c r="C39" s="13" t="s">
        <v>152</v>
      </c>
      <c r="D39" s="36" t="s">
        <v>17</v>
      </c>
      <c r="E39" s="36" t="s">
        <v>17</v>
      </c>
      <c r="F39" s="36" t="s">
        <v>17</v>
      </c>
      <c r="G39" s="94">
        <v>0.41</v>
      </c>
      <c r="H39" s="36" t="s">
        <v>17</v>
      </c>
      <c r="I39" s="36" t="s">
        <v>17</v>
      </c>
      <c r="J39" s="36" t="s">
        <v>17</v>
      </c>
      <c r="K39" s="94">
        <v>0.40500000000000003</v>
      </c>
      <c r="L39" s="36" t="s">
        <v>17</v>
      </c>
      <c r="M39" s="36" t="s">
        <v>17</v>
      </c>
      <c r="N39" s="36" t="s">
        <v>17</v>
      </c>
      <c r="O39" s="53"/>
    </row>
    <row r="40" spans="2:15" s="8" customFormat="1" ht="20.149999999999999" customHeight="1" x14ac:dyDescent="0.2">
      <c r="B40" s="13" t="s">
        <v>148</v>
      </c>
      <c r="C40" s="13" t="s">
        <v>157</v>
      </c>
      <c r="D40" s="36" t="s">
        <v>17</v>
      </c>
      <c r="E40" s="36" t="s">
        <v>17</v>
      </c>
      <c r="F40" s="36" t="s">
        <v>17</v>
      </c>
      <c r="G40" s="94">
        <v>0.18</v>
      </c>
      <c r="H40" s="36" t="s">
        <v>17</v>
      </c>
      <c r="I40" s="36" t="s">
        <v>17</v>
      </c>
      <c r="J40" s="36" t="s">
        <v>17</v>
      </c>
      <c r="K40" s="94">
        <v>0.18</v>
      </c>
      <c r="L40" s="36" t="s">
        <v>17</v>
      </c>
      <c r="M40" s="36" t="s">
        <v>17</v>
      </c>
      <c r="N40" s="36" t="s">
        <v>17</v>
      </c>
      <c r="O40" s="53"/>
    </row>
    <row r="41" spans="2:15" s="8" customFormat="1" ht="20.149999999999999" customHeight="1" x14ac:dyDescent="0.2">
      <c r="B41" s="13" t="s">
        <v>149</v>
      </c>
      <c r="C41" s="13" t="s">
        <v>153</v>
      </c>
      <c r="D41" s="36" t="s">
        <v>17</v>
      </c>
      <c r="E41" s="36" t="s">
        <v>17</v>
      </c>
      <c r="F41" s="36" t="s">
        <v>17</v>
      </c>
      <c r="G41" s="94">
        <v>0.17499999999999999</v>
      </c>
      <c r="H41" s="36" t="s">
        <v>17</v>
      </c>
      <c r="I41" s="36" t="s">
        <v>17</v>
      </c>
      <c r="J41" s="36" t="s">
        <v>17</v>
      </c>
      <c r="K41" s="94">
        <v>0.17499999999999999</v>
      </c>
      <c r="L41" s="36" t="s">
        <v>17</v>
      </c>
      <c r="M41" s="36" t="s">
        <v>17</v>
      </c>
      <c r="N41" s="36" t="s">
        <v>17</v>
      </c>
      <c r="O41" s="53"/>
    </row>
    <row r="42" spans="2:15" s="8" customFormat="1" ht="20.149999999999999" customHeight="1" x14ac:dyDescent="0.2">
      <c r="B42" s="13" t="s">
        <v>150</v>
      </c>
      <c r="C42" s="13" t="s">
        <v>154</v>
      </c>
      <c r="D42" s="36" t="s">
        <v>17</v>
      </c>
      <c r="E42" s="36" t="s">
        <v>17</v>
      </c>
      <c r="F42" s="36" t="s">
        <v>17</v>
      </c>
      <c r="G42" s="94">
        <v>6.5000000000000002E-2</v>
      </c>
      <c r="H42" s="36" t="s">
        <v>17</v>
      </c>
      <c r="I42" s="36" t="s">
        <v>17</v>
      </c>
      <c r="J42" s="36" t="s">
        <v>17</v>
      </c>
      <c r="K42" s="94">
        <v>7.0000000000000007E-2</v>
      </c>
      <c r="L42" s="36" t="s">
        <v>17</v>
      </c>
      <c r="M42" s="36" t="s">
        <v>17</v>
      </c>
      <c r="N42" s="36" t="s">
        <v>17</v>
      </c>
      <c r="O42" s="53"/>
    </row>
    <row r="43" spans="2:15" s="8" customFormat="1" ht="20.149999999999999" customHeight="1" x14ac:dyDescent="0.2">
      <c r="B43" s="13" t="s">
        <v>151</v>
      </c>
      <c r="C43" s="13" t="s">
        <v>155</v>
      </c>
      <c r="D43" s="36" t="s">
        <v>17</v>
      </c>
      <c r="E43" s="36" t="s">
        <v>17</v>
      </c>
      <c r="F43" s="36" t="s">
        <v>17</v>
      </c>
      <c r="G43" s="94">
        <v>0.08</v>
      </c>
      <c r="H43" s="36" t="s">
        <v>17</v>
      </c>
      <c r="I43" s="36" t="s">
        <v>17</v>
      </c>
      <c r="J43" s="36" t="s">
        <v>17</v>
      </c>
      <c r="K43" s="94">
        <v>8.5000000000000006E-2</v>
      </c>
      <c r="L43" s="36" t="s">
        <v>17</v>
      </c>
      <c r="M43" s="36" t="s">
        <v>17</v>
      </c>
      <c r="N43" s="36" t="s">
        <v>17</v>
      </c>
      <c r="O43" s="53"/>
    </row>
    <row r="44" spans="2:15" s="8" customFormat="1" ht="20.149999999999999" customHeight="1" x14ac:dyDescent="0.2">
      <c r="B44" s="39" t="s">
        <v>114</v>
      </c>
      <c r="C44" s="39" t="s">
        <v>123</v>
      </c>
      <c r="D44" s="40"/>
      <c r="E44" s="40"/>
      <c r="F44" s="40"/>
      <c r="G44" s="40"/>
      <c r="H44" s="40"/>
      <c r="I44" s="40"/>
      <c r="J44" s="40"/>
      <c r="K44" s="50"/>
      <c r="L44" s="40"/>
      <c r="M44" s="40"/>
      <c r="N44" s="40"/>
      <c r="O44" s="50"/>
    </row>
    <row r="45" spans="2:15" s="8" customFormat="1" ht="20.149999999999999" customHeight="1" x14ac:dyDescent="0.2">
      <c r="B45" s="10" t="s">
        <v>158</v>
      </c>
      <c r="C45" s="10" t="s">
        <v>159</v>
      </c>
      <c r="D45" s="33"/>
      <c r="E45" s="33"/>
      <c r="F45" s="33"/>
      <c r="G45" s="33"/>
      <c r="H45" s="33"/>
      <c r="I45" s="33"/>
      <c r="J45" s="33"/>
      <c r="K45" s="51"/>
      <c r="L45" s="33"/>
      <c r="M45" s="33"/>
      <c r="N45" s="33"/>
      <c r="O45" s="51"/>
    </row>
    <row r="46" spans="2:15" s="8" customFormat="1" ht="20.149999999999999" customHeight="1" x14ac:dyDescent="0.2">
      <c r="B46" s="68" t="s">
        <v>166</v>
      </c>
      <c r="C46" s="68" t="s">
        <v>167</v>
      </c>
      <c r="D46" s="69" t="s">
        <v>20</v>
      </c>
      <c r="E46" s="69" t="s">
        <v>20</v>
      </c>
      <c r="F46" s="69" t="s">
        <v>20</v>
      </c>
      <c r="G46" s="69">
        <v>772</v>
      </c>
      <c r="H46" s="69">
        <v>800</v>
      </c>
      <c r="I46" s="69">
        <v>798</v>
      </c>
      <c r="J46" s="69">
        <v>806</v>
      </c>
      <c r="K46" s="70">
        <v>800</v>
      </c>
      <c r="L46" s="69">
        <v>821</v>
      </c>
      <c r="M46" s="69">
        <v>816</v>
      </c>
      <c r="N46" s="69">
        <v>814</v>
      </c>
      <c r="O46" s="70"/>
    </row>
    <row r="47" spans="2:15" s="8" customFormat="1" ht="20.149999999999999" customHeight="1" x14ac:dyDescent="0.2">
      <c r="B47" s="13" t="s">
        <v>93</v>
      </c>
      <c r="C47" s="13" t="s">
        <v>91</v>
      </c>
      <c r="D47" s="36" t="s">
        <v>20</v>
      </c>
      <c r="E47" s="36" t="s">
        <v>20</v>
      </c>
      <c r="F47" s="36" t="s">
        <v>20</v>
      </c>
      <c r="G47" s="36">
        <v>354</v>
      </c>
      <c r="H47" s="36">
        <v>359</v>
      </c>
      <c r="I47" s="36">
        <v>358</v>
      </c>
      <c r="J47" s="36">
        <v>364</v>
      </c>
      <c r="K47" s="53">
        <v>355</v>
      </c>
      <c r="L47" s="36">
        <v>359</v>
      </c>
      <c r="M47" s="36">
        <v>355</v>
      </c>
      <c r="N47" s="36">
        <v>353</v>
      </c>
      <c r="O47" s="53"/>
    </row>
    <row r="48" spans="2:15" s="8" customFormat="1" ht="20.149999999999999" customHeight="1" x14ac:dyDescent="0.2">
      <c r="B48" s="13" t="s">
        <v>64</v>
      </c>
      <c r="C48" s="13" t="s">
        <v>124</v>
      </c>
      <c r="D48" s="36" t="s">
        <v>20</v>
      </c>
      <c r="E48" s="36" t="s">
        <v>20</v>
      </c>
      <c r="F48" s="36" t="s">
        <v>20</v>
      </c>
      <c r="G48" s="36">
        <v>209</v>
      </c>
      <c r="H48" s="36">
        <v>227</v>
      </c>
      <c r="I48" s="36">
        <v>230</v>
      </c>
      <c r="J48" s="36">
        <v>232</v>
      </c>
      <c r="K48" s="53">
        <v>239</v>
      </c>
      <c r="L48" s="36">
        <v>264</v>
      </c>
      <c r="M48" s="36">
        <v>265</v>
      </c>
      <c r="N48" s="36">
        <v>267</v>
      </c>
      <c r="O48" s="53"/>
    </row>
    <row r="49" spans="2:15" s="8" customFormat="1" ht="20.149999999999999" customHeight="1" x14ac:dyDescent="0.2">
      <c r="B49" s="13" t="s">
        <v>63</v>
      </c>
      <c r="C49" s="13" t="s">
        <v>81</v>
      </c>
      <c r="D49" s="36" t="s">
        <v>20</v>
      </c>
      <c r="E49" s="36" t="s">
        <v>20</v>
      </c>
      <c r="F49" s="36" t="s">
        <v>20</v>
      </c>
      <c r="G49" s="36">
        <v>187</v>
      </c>
      <c r="H49" s="36">
        <v>191</v>
      </c>
      <c r="I49" s="36">
        <v>188</v>
      </c>
      <c r="J49" s="36">
        <v>188</v>
      </c>
      <c r="K49" s="53">
        <v>186</v>
      </c>
      <c r="L49" s="36">
        <v>178</v>
      </c>
      <c r="M49" s="36">
        <v>176</v>
      </c>
      <c r="N49" s="36">
        <v>175</v>
      </c>
      <c r="O49" s="53"/>
    </row>
    <row r="50" spans="2:15" s="8" customFormat="1" ht="20.149999999999999" customHeight="1" x14ac:dyDescent="0.2">
      <c r="B50" s="13" t="s">
        <v>58</v>
      </c>
      <c r="C50" s="13" t="s">
        <v>77</v>
      </c>
      <c r="D50" s="36" t="s">
        <v>20</v>
      </c>
      <c r="E50" s="36" t="s">
        <v>20</v>
      </c>
      <c r="F50" s="36" t="s">
        <v>20</v>
      </c>
      <c r="G50" s="36">
        <v>22</v>
      </c>
      <c r="H50" s="36">
        <v>23</v>
      </c>
      <c r="I50" s="36">
        <v>22</v>
      </c>
      <c r="J50" s="36">
        <v>22</v>
      </c>
      <c r="K50" s="53">
        <v>20</v>
      </c>
      <c r="L50" s="36">
        <v>20</v>
      </c>
      <c r="M50" s="36">
        <v>20</v>
      </c>
      <c r="N50" s="36">
        <v>19</v>
      </c>
      <c r="O50" s="53"/>
    </row>
    <row r="51" spans="2:15" s="8" customFormat="1" ht="20.149999999999999" customHeight="1" x14ac:dyDescent="0.2">
      <c r="B51" s="68" t="s">
        <v>65</v>
      </c>
      <c r="C51" s="68" t="s">
        <v>79</v>
      </c>
      <c r="D51" s="69" t="s">
        <v>20</v>
      </c>
      <c r="E51" s="69" t="s">
        <v>20</v>
      </c>
      <c r="F51" s="69" t="s">
        <v>20</v>
      </c>
      <c r="G51" s="69">
        <v>1022</v>
      </c>
      <c r="H51" s="69">
        <v>1038</v>
      </c>
      <c r="I51" s="69">
        <v>1035</v>
      </c>
      <c r="J51" s="69">
        <v>1036</v>
      </c>
      <c r="K51" s="70">
        <v>1018</v>
      </c>
      <c r="L51" s="69">
        <v>1032</v>
      </c>
      <c r="M51" s="69">
        <v>1022</v>
      </c>
      <c r="N51" s="69">
        <v>1017</v>
      </c>
      <c r="O51" s="70"/>
    </row>
    <row r="52" spans="2:15" s="8" customFormat="1" ht="20.149999999999999" customHeight="1" x14ac:dyDescent="0.2">
      <c r="B52" s="13" t="s">
        <v>66</v>
      </c>
      <c r="C52" s="13" t="s">
        <v>80</v>
      </c>
      <c r="D52" s="36" t="s">
        <v>20</v>
      </c>
      <c r="E52" s="36" t="s">
        <v>20</v>
      </c>
      <c r="F52" s="36" t="s">
        <v>20</v>
      </c>
      <c r="G52" s="36">
        <v>249</v>
      </c>
      <c r="H52" s="36">
        <v>254</v>
      </c>
      <c r="I52" s="36">
        <v>253</v>
      </c>
      <c r="J52" s="36">
        <v>259</v>
      </c>
      <c r="K52" s="53">
        <v>262</v>
      </c>
      <c r="L52" s="36">
        <v>268</v>
      </c>
      <c r="M52" s="36">
        <v>275</v>
      </c>
      <c r="N52" s="36">
        <v>282</v>
      </c>
      <c r="O52" s="53"/>
    </row>
    <row r="53" spans="2:15" s="8" customFormat="1" ht="20.149999999999999" customHeight="1" x14ac:dyDescent="0.2">
      <c r="B53" s="13" t="s">
        <v>68</v>
      </c>
      <c r="C53" s="13" t="s">
        <v>92</v>
      </c>
      <c r="D53" s="36" t="s">
        <v>20</v>
      </c>
      <c r="E53" s="36" t="s">
        <v>20</v>
      </c>
      <c r="F53" s="36" t="s">
        <v>20</v>
      </c>
      <c r="G53" s="36">
        <v>257</v>
      </c>
      <c r="H53" s="36">
        <v>250</v>
      </c>
      <c r="I53" s="36">
        <v>247</v>
      </c>
      <c r="J53" s="36">
        <v>243</v>
      </c>
      <c r="K53" s="53">
        <v>234</v>
      </c>
      <c r="L53" s="36">
        <v>228</v>
      </c>
      <c r="M53" s="36">
        <v>221</v>
      </c>
      <c r="N53" s="36">
        <v>217</v>
      </c>
      <c r="O53" s="53"/>
    </row>
    <row r="54" spans="2:15" s="8" customFormat="1" ht="20.149999999999999" customHeight="1" x14ac:dyDescent="0.2">
      <c r="B54" s="13" t="s">
        <v>67</v>
      </c>
      <c r="C54" s="13" t="s">
        <v>82</v>
      </c>
      <c r="D54" s="36" t="s">
        <v>20</v>
      </c>
      <c r="E54" s="36" t="s">
        <v>20</v>
      </c>
      <c r="F54" s="36" t="s">
        <v>20</v>
      </c>
      <c r="G54" s="36">
        <v>163</v>
      </c>
      <c r="H54" s="36">
        <v>164</v>
      </c>
      <c r="I54" s="36">
        <v>164</v>
      </c>
      <c r="J54" s="36">
        <v>162</v>
      </c>
      <c r="K54" s="53">
        <v>162</v>
      </c>
      <c r="L54" s="36">
        <v>167</v>
      </c>
      <c r="M54" s="36">
        <v>167</v>
      </c>
      <c r="N54" s="36">
        <v>167</v>
      </c>
      <c r="O54" s="53"/>
    </row>
    <row r="55" spans="2:15" s="8" customFormat="1" ht="20.149999999999999" customHeight="1" x14ac:dyDescent="0.2">
      <c r="B55" s="13" t="s">
        <v>144</v>
      </c>
      <c r="C55" s="13" t="s">
        <v>141</v>
      </c>
      <c r="D55" s="36" t="s">
        <v>20</v>
      </c>
      <c r="E55" s="36" t="s">
        <v>20</v>
      </c>
      <c r="F55" s="36" t="s">
        <v>20</v>
      </c>
      <c r="G55" s="36">
        <v>162</v>
      </c>
      <c r="H55" s="36">
        <v>173</v>
      </c>
      <c r="I55" s="36">
        <v>173</v>
      </c>
      <c r="J55" s="36">
        <v>172</v>
      </c>
      <c r="K55" s="53">
        <v>165</v>
      </c>
      <c r="L55" s="36">
        <v>164</v>
      </c>
      <c r="M55" s="36">
        <v>159</v>
      </c>
      <c r="N55" s="36">
        <v>154</v>
      </c>
      <c r="O55" s="53"/>
    </row>
    <row r="56" spans="2:15" s="8" customFormat="1" ht="20.149999999999999" customHeight="1" x14ac:dyDescent="0.2">
      <c r="B56" s="13" t="s">
        <v>143</v>
      </c>
      <c r="C56" s="13" t="s">
        <v>145</v>
      </c>
      <c r="D56" s="36" t="s">
        <v>20</v>
      </c>
      <c r="E56" s="36" t="s">
        <v>20</v>
      </c>
      <c r="F56" s="36" t="s">
        <v>20</v>
      </c>
      <c r="G56" s="36">
        <v>59</v>
      </c>
      <c r="H56" s="36">
        <v>64</v>
      </c>
      <c r="I56" s="36">
        <v>65</v>
      </c>
      <c r="J56" s="36">
        <v>66</v>
      </c>
      <c r="K56" s="53">
        <v>65</v>
      </c>
      <c r="L56" s="36">
        <v>68</v>
      </c>
      <c r="M56" s="36">
        <v>64</v>
      </c>
      <c r="N56" s="36">
        <v>63</v>
      </c>
      <c r="O56" s="53"/>
    </row>
    <row r="57" spans="2:15" s="8" customFormat="1" ht="20.149999999999999" customHeight="1" x14ac:dyDescent="0.2">
      <c r="B57" s="13" t="s">
        <v>58</v>
      </c>
      <c r="C57" s="13" t="s">
        <v>77</v>
      </c>
      <c r="D57" s="36" t="s">
        <v>20</v>
      </c>
      <c r="E57" s="36" t="s">
        <v>20</v>
      </c>
      <c r="F57" s="36" t="s">
        <v>20</v>
      </c>
      <c r="G57" s="36">
        <v>132</v>
      </c>
      <c r="H57" s="36">
        <v>133</v>
      </c>
      <c r="I57" s="36">
        <v>133</v>
      </c>
      <c r="J57" s="36">
        <v>134</v>
      </c>
      <c r="K57" s="53">
        <v>130</v>
      </c>
      <c r="L57" s="36">
        <v>137</v>
      </c>
      <c r="M57" s="36">
        <v>136</v>
      </c>
      <c r="N57" s="36">
        <v>134</v>
      </c>
      <c r="O57" s="53"/>
    </row>
    <row r="58" spans="2:15" s="8" customFormat="1" ht="20.149999999999999" customHeight="1" x14ac:dyDescent="0.2">
      <c r="B58" s="68" t="s">
        <v>168</v>
      </c>
      <c r="C58" s="68" t="s">
        <v>169</v>
      </c>
      <c r="D58" s="36" t="s">
        <v>20</v>
      </c>
      <c r="E58" s="36" t="s">
        <v>20</v>
      </c>
      <c r="F58" s="36" t="s">
        <v>20</v>
      </c>
      <c r="G58" s="100">
        <v>1794</v>
      </c>
      <c r="H58" s="100">
        <v>1838</v>
      </c>
      <c r="I58" s="100">
        <v>1833</v>
      </c>
      <c r="J58" s="100">
        <v>1842</v>
      </c>
      <c r="K58" s="100">
        <v>1818</v>
      </c>
      <c r="L58" s="100">
        <v>1853</v>
      </c>
      <c r="M58" s="100">
        <v>1838</v>
      </c>
      <c r="N58" s="100">
        <v>1831</v>
      </c>
      <c r="O58" s="53"/>
    </row>
    <row r="59" spans="2:15" s="8" customFormat="1" ht="20.149999999999999" customHeight="1" x14ac:dyDescent="0.2">
      <c r="B59" s="68" t="s">
        <v>102</v>
      </c>
      <c r="C59" s="68" t="s">
        <v>103</v>
      </c>
      <c r="D59" s="69" t="s">
        <v>20</v>
      </c>
      <c r="E59" s="69" t="s">
        <v>20</v>
      </c>
      <c r="F59" s="69" t="s">
        <v>20</v>
      </c>
      <c r="G59" s="69">
        <v>626</v>
      </c>
      <c r="H59" s="69">
        <v>679</v>
      </c>
      <c r="I59" s="69">
        <v>678</v>
      </c>
      <c r="J59" s="69">
        <v>678</v>
      </c>
      <c r="K59" s="70">
        <v>628</v>
      </c>
      <c r="L59" s="69">
        <v>744</v>
      </c>
      <c r="M59" s="69">
        <v>746</v>
      </c>
      <c r="N59" s="69">
        <v>750</v>
      </c>
      <c r="O59" s="70"/>
    </row>
    <row r="60" spans="2:15" s="8" customFormat="1" ht="20.149999999999999" customHeight="1" x14ac:dyDescent="0.2">
      <c r="B60" s="68" t="s">
        <v>174</v>
      </c>
      <c r="C60" s="68" t="s">
        <v>175</v>
      </c>
      <c r="D60" s="69" t="s">
        <v>20</v>
      </c>
      <c r="E60" s="69" t="s">
        <v>20</v>
      </c>
      <c r="F60" s="69" t="s">
        <v>20</v>
      </c>
      <c r="G60" s="69">
        <v>2420</v>
      </c>
      <c r="H60" s="69">
        <v>2517</v>
      </c>
      <c r="I60" s="69">
        <v>2511</v>
      </c>
      <c r="J60" s="69">
        <v>2520</v>
      </c>
      <c r="K60" s="69">
        <v>2446</v>
      </c>
      <c r="L60" s="69">
        <v>2597</v>
      </c>
      <c r="M60" s="69">
        <v>2584</v>
      </c>
      <c r="N60" s="69">
        <v>2581</v>
      </c>
      <c r="O60" s="70"/>
    </row>
    <row r="61" spans="2:15" s="8" customFormat="1" ht="20.149999999999999" customHeight="1" x14ac:dyDescent="0.2">
      <c r="B61" s="10" t="s">
        <v>161</v>
      </c>
      <c r="C61" s="10" t="s">
        <v>164</v>
      </c>
      <c r="D61" s="33"/>
      <c r="E61" s="51"/>
      <c r="F61" s="51"/>
      <c r="G61" s="51"/>
      <c r="H61" s="51"/>
      <c r="I61" s="51"/>
      <c r="J61" s="51"/>
      <c r="K61" s="51"/>
      <c r="L61" s="33"/>
      <c r="M61" s="33"/>
      <c r="N61" s="33"/>
      <c r="O61" s="51"/>
    </row>
    <row r="62" spans="2:15" s="8" customFormat="1" ht="20.149999999999999" customHeight="1" x14ac:dyDescent="0.2">
      <c r="B62" s="13" t="s">
        <v>146</v>
      </c>
      <c r="C62" s="13" t="s">
        <v>156</v>
      </c>
      <c r="D62" s="36" t="s">
        <v>17</v>
      </c>
      <c r="E62" s="36" t="s">
        <v>17</v>
      </c>
      <c r="F62" s="36" t="s">
        <v>17</v>
      </c>
      <c r="G62" s="94">
        <v>0.155</v>
      </c>
      <c r="H62" s="36" t="s">
        <v>17</v>
      </c>
      <c r="I62" s="36" t="s">
        <v>17</v>
      </c>
      <c r="J62" s="36" t="s">
        <v>17</v>
      </c>
      <c r="K62" s="94">
        <v>0.155</v>
      </c>
      <c r="L62" s="36" t="s">
        <v>17</v>
      </c>
      <c r="M62" s="36" t="s">
        <v>17</v>
      </c>
      <c r="N62" s="36" t="s">
        <v>17</v>
      </c>
      <c r="O62" s="53"/>
    </row>
    <row r="63" spans="2:15" s="8" customFormat="1" ht="20.149999999999999" customHeight="1" x14ac:dyDescent="0.2">
      <c r="B63" s="13" t="s">
        <v>147</v>
      </c>
      <c r="C63" s="13" t="s">
        <v>152</v>
      </c>
      <c r="D63" s="36" t="s">
        <v>17</v>
      </c>
      <c r="E63" s="36" t="s">
        <v>17</v>
      </c>
      <c r="F63" s="36" t="s">
        <v>17</v>
      </c>
      <c r="G63" s="94">
        <v>0.39500000000000002</v>
      </c>
      <c r="H63" s="36" t="s">
        <v>17</v>
      </c>
      <c r="I63" s="36" t="s">
        <v>17</v>
      </c>
      <c r="J63" s="36" t="s">
        <v>17</v>
      </c>
      <c r="K63" s="94">
        <v>0.39</v>
      </c>
      <c r="L63" s="36" t="s">
        <v>17</v>
      </c>
      <c r="M63" s="36" t="s">
        <v>17</v>
      </c>
      <c r="N63" s="36" t="s">
        <v>17</v>
      </c>
      <c r="O63" s="53"/>
    </row>
    <row r="64" spans="2:15" s="8" customFormat="1" ht="20.149999999999999" customHeight="1" x14ac:dyDescent="0.2">
      <c r="B64" s="13" t="s">
        <v>148</v>
      </c>
      <c r="C64" s="13" t="s">
        <v>157</v>
      </c>
      <c r="D64" s="36" t="s">
        <v>17</v>
      </c>
      <c r="E64" s="36" t="s">
        <v>17</v>
      </c>
      <c r="F64" s="36" t="s">
        <v>17</v>
      </c>
      <c r="G64" s="94">
        <v>0.185</v>
      </c>
      <c r="H64" s="36" t="s">
        <v>17</v>
      </c>
      <c r="I64" s="36" t="s">
        <v>17</v>
      </c>
      <c r="J64" s="36" t="s">
        <v>17</v>
      </c>
      <c r="K64" s="94">
        <v>0.185</v>
      </c>
      <c r="L64" s="36" t="s">
        <v>17</v>
      </c>
      <c r="M64" s="36" t="s">
        <v>17</v>
      </c>
      <c r="N64" s="36" t="s">
        <v>17</v>
      </c>
      <c r="O64" s="53"/>
    </row>
    <row r="65" spans="2:15" s="8" customFormat="1" ht="20.149999999999999" customHeight="1" x14ac:dyDescent="0.2">
      <c r="B65" s="13" t="s">
        <v>149</v>
      </c>
      <c r="C65" s="13" t="s">
        <v>153</v>
      </c>
      <c r="D65" s="36" t="s">
        <v>17</v>
      </c>
      <c r="E65" s="36" t="s">
        <v>17</v>
      </c>
      <c r="F65" s="36" t="s">
        <v>17</v>
      </c>
      <c r="G65" s="94">
        <v>0.115</v>
      </c>
      <c r="H65" s="36" t="s">
        <v>17</v>
      </c>
      <c r="I65" s="36" t="s">
        <v>17</v>
      </c>
      <c r="J65" s="36" t="s">
        <v>17</v>
      </c>
      <c r="K65" s="94">
        <v>0.11</v>
      </c>
      <c r="L65" s="36" t="s">
        <v>17</v>
      </c>
      <c r="M65" s="36" t="s">
        <v>17</v>
      </c>
      <c r="N65" s="36" t="s">
        <v>17</v>
      </c>
      <c r="O65" s="53"/>
    </row>
    <row r="66" spans="2:15" s="8" customFormat="1" ht="20.149999999999999" customHeight="1" x14ac:dyDescent="0.2">
      <c r="B66" s="13" t="s">
        <v>150</v>
      </c>
      <c r="C66" s="13" t="s">
        <v>154</v>
      </c>
      <c r="D66" s="36" t="s">
        <v>17</v>
      </c>
      <c r="E66" s="36" t="s">
        <v>17</v>
      </c>
      <c r="F66" s="36" t="s">
        <v>17</v>
      </c>
      <c r="G66" s="94">
        <v>0.06</v>
      </c>
      <c r="H66" s="36" t="s">
        <v>17</v>
      </c>
      <c r="I66" s="36" t="s">
        <v>17</v>
      </c>
      <c r="J66" s="36" t="s">
        <v>17</v>
      </c>
      <c r="K66" s="94">
        <v>6.5000000000000002E-2</v>
      </c>
      <c r="L66" s="36" t="s">
        <v>17</v>
      </c>
      <c r="M66" s="36" t="s">
        <v>17</v>
      </c>
      <c r="N66" s="36" t="s">
        <v>17</v>
      </c>
      <c r="O66" s="53"/>
    </row>
    <row r="67" spans="2:15" s="21" customFormat="1" ht="20.149999999999999" customHeight="1" x14ac:dyDescent="0.2">
      <c r="B67" s="13" t="s">
        <v>151</v>
      </c>
      <c r="C67" s="13" t="s">
        <v>155</v>
      </c>
      <c r="D67" s="36" t="s">
        <v>17</v>
      </c>
      <c r="E67" s="36" t="s">
        <v>17</v>
      </c>
      <c r="F67" s="36" t="s">
        <v>17</v>
      </c>
      <c r="G67" s="94">
        <v>7.4999999999999997E-2</v>
      </c>
      <c r="H67" s="36" t="s">
        <v>17</v>
      </c>
      <c r="I67" s="36" t="s">
        <v>17</v>
      </c>
      <c r="J67" s="36" t="s">
        <v>17</v>
      </c>
      <c r="K67" s="94">
        <v>7.4999999999999997E-2</v>
      </c>
      <c r="L67" s="36" t="s">
        <v>17</v>
      </c>
      <c r="M67" s="36" t="s">
        <v>17</v>
      </c>
      <c r="N67" s="36" t="s">
        <v>17</v>
      </c>
      <c r="O67" s="53"/>
    </row>
    <row r="68" spans="2:15" s="8" customFormat="1" ht="20.25" customHeight="1" x14ac:dyDescent="0.2">
      <c r="B68" s="28" t="s">
        <v>26</v>
      </c>
      <c r="C68" s="28"/>
      <c r="D68" s="29"/>
      <c r="E68" s="29"/>
      <c r="F68" s="29"/>
      <c r="G68" s="29"/>
      <c r="H68" s="29"/>
      <c r="I68" s="29"/>
      <c r="J68" s="29"/>
      <c r="K68" s="42"/>
      <c r="L68" s="29"/>
      <c r="M68" s="29"/>
      <c r="N68" s="29"/>
      <c r="O68" s="42"/>
    </row>
    <row r="69" spans="2:15" s="8" customFormat="1" ht="20.25" customHeight="1" x14ac:dyDescent="0.2">
      <c r="B69" s="28" t="s">
        <v>135</v>
      </c>
      <c r="C69" s="30"/>
      <c r="D69" s="29"/>
      <c r="E69" s="29"/>
      <c r="F69" s="29"/>
      <c r="G69" s="29"/>
      <c r="H69" s="29"/>
      <c r="I69" s="29"/>
      <c r="J69" s="29"/>
      <c r="K69" s="42"/>
      <c r="L69" s="29"/>
      <c r="M69" s="29"/>
      <c r="N69" s="29"/>
      <c r="O69" s="42"/>
    </row>
    <row r="70" spans="2:15" s="8" customFormat="1" ht="20.25" customHeight="1" x14ac:dyDescent="0.2">
      <c r="B70" s="30" t="s">
        <v>136</v>
      </c>
      <c r="C70" s="30"/>
      <c r="D70" s="29"/>
      <c r="E70" s="29"/>
      <c r="F70" s="29"/>
      <c r="G70" s="29"/>
      <c r="H70" s="29"/>
      <c r="I70" s="29"/>
      <c r="J70" s="29"/>
      <c r="K70" s="42"/>
      <c r="L70" s="29"/>
      <c r="M70" s="29"/>
      <c r="N70" s="29"/>
      <c r="O70" s="42"/>
    </row>
    <row r="71" spans="2:15" s="8" customFormat="1" ht="20.25" customHeight="1" x14ac:dyDescent="0.2">
      <c r="B71" s="28" t="s">
        <v>35</v>
      </c>
      <c r="C71" s="30"/>
      <c r="D71" s="29"/>
      <c r="E71" s="29"/>
      <c r="F71" s="29"/>
      <c r="G71" s="29"/>
      <c r="H71" s="29"/>
      <c r="I71" s="29"/>
      <c r="J71" s="29"/>
      <c r="K71" s="42"/>
      <c r="L71" s="29"/>
      <c r="M71" s="29"/>
      <c r="N71" s="29"/>
      <c r="O71" s="42"/>
    </row>
    <row r="72" spans="2:15" s="8" customFormat="1" ht="20.25" customHeight="1" x14ac:dyDescent="0.2">
      <c r="B72" s="30" t="s">
        <v>36</v>
      </c>
      <c r="C72" s="30"/>
      <c r="D72" s="29"/>
      <c r="E72" s="29"/>
      <c r="F72" s="29"/>
      <c r="G72" s="29"/>
      <c r="H72" s="29"/>
      <c r="I72" s="29"/>
      <c r="J72" s="29"/>
      <c r="K72" s="42"/>
      <c r="L72" s="29"/>
      <c r="M72" s="29"/>
      <c r="N72" s="29"/>
      <c r="O72" s="42"/>
    </row>
    <row r="73" spans="2:15" ht="20.149999999999999" customHeight="1" x14ac:dyDescent="0.3"/>
    <row r="74" spans="2:15" ht="20.149999999999999" customHeight="1" x14ac:dyDescent="0.3"/>
    <row r="75" spans="2:15" ht="20.149999999999999" customHeight="1" x14ac:dyDescent="0.3"/>
  </sheetData>
  <mergeCells count="7">
    <mergeCell ref="L3:N3"/>
    <mergeCell ref="L4:O4"/>
    <mergeCell ref="D2:G2"/>
    <mergeCell ref="D3:G3"/>
    <mergeCell ref="H3:J3"/>
    <mergeCell ref="D4:G4"/>
    <mergeCell ref="H4:K4"/>
  </mergeCells>
  <phoneticPr fontId="3"/>
  <pageMargins left="0.7" right="0.7" top="0.75" bottom="0.75" header="0.3" footer="0.3"/>
  <pageSetup paperSize="8" scale="5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1B284-C351-4384-8EF5-688CF17C1B70}">
  <sheetPr>
    <pageSetUpPr fitToPage="1"/>
  </sheetPr>
  <dimension ref="B2:S37"/>
  <sheetViews>
    <sheetView showGridLines="0" view="pageBreakPreview" zoomScaleNormal="40" zoomScaleSheetLayoutView="100" workbookViewId="0">
      <pane xSplit="2" ySplit="5" topLeftCell="C6" activePane="bottomRight" state="frozen"/>
      <selection pane="topRight" activeCell="C1" sqref="C1"/>
      <selection pane="bottomLeft" activeCell="A6" sqref="A6"/>
      <selection pane="bottomRight"/>
    </sheetView>
  </sheetViews>
  <sheetFormatPr defaultColWidth="9" defaultRowHeight="13.5" x14ac:dyDescent="0.3"/>
  <cols>
    <col min="1" max="1" width="2.08984375" style="5" customWidth="1"/>
    <col min="2" max="2" width="40.6328125" style="31" customWidth="1"/>
    <col min="3" max="3" width="60.6328125" style="31" customWidth="1"/>
    <col min="4" max="10" width="10.6328125" style="32" customWidth="1"/>
    <col min="11" max="11" width="10.6328125" style="43" customWidth="1"/>
    <col min="12" max="14" width="10.6328125" style="32" customWidth="1"/>
    <col min="15" max="15" width="10.6328125" style="43" customWidth="1"/>
    <col min="16" max="16" width="1.453125" style="5" customWidth="1"/>
    <col min="17" max="17" width="9" style="5"/>
    <col min="18" max="18" width="15.08984375" style="5" bestFit="1" customWidth="1"/>
    <col min="19" max="19" width="13.81640625" style="5" bestFit="1" customWidth="1"/>
    <col min="20" max="20" width="9" style="5"/>
    <col min="21" max="21" width="15" style="5" bestFit="1" customWidth="1"/>
    <col min="22" max="155" width="9" style="5"/>
    <col min="156" max="156" width="12.08984375" style="5" customWidth="1"/>
    <col min="157" max="157" width="2.08984375" style="5" customWidth="1"/>
    <col min="158" max="158" width="4.08984375" style="5" customWidth="1"/>
    <col min="159" max="159" width="5.90625" style="5" customWidth="1"/>
    <col min="160" max="16384" width="9" style="5"/>
  </cols>
  <sheetData>
    <row r="2" spans="2:19" ht="22.25" customHeight="1" x14ac:dyDescent="0.2">
      <c r="B2" s="1" t="s">
        <v>54</v>
      </c>
      <c r="C2" s="2"/>
      <c r="D2" s="112"/>
      <c r="E2" s="112"/>
      <c r="F2" s="112"/>
      <c r="G2" s="112"/>
      <c r="H2" s="3"/>
      <c r="I2" s="3"/>
      <c r="J2" s="4"/>
      <c r="K2" s="44"/>
      <c r="L2" s="3"/>
      <c r="M2" s="3"/>
      <c r="N2" s="4"/>
      <c r="O2" s="44"/>
    </row>
    <row r="3" spans="2:19" ht="19.5" customHeight="1" x14ac:dyDescent="0.3">
      <c r="B3" s="6"/>
      <c r="C3" s="6"/>
      <c r="D3" s="110"/>
      <c r="E3" s="110"/>
      <c r="F3" s="110"/>
      <c r="G3" s="110"/>
      <c r="H3" s="110"/>
      <c r="I3" s="110"/>
      <c r="J3" s="110"/>
      <c r="K3" s="45"/>
      <c r="L3" s="110"/>
      <c r="M3" s="110"/>
      <c r="N3" s="110"/>
      <c r="O3" s="45"/>
    </row>
    <row r="4" spans="2:19" s="8" customFormat="1" ht="19.5" customHeight="1" x14ac:dyDescent="0.2">
      <c r="B4" s="2"/>
      <c r="C4" s="7"/>
      <c r="D4" s="111" t="s">
        <v>0</v>
      </c>
      <c r="E4" s="111"/>
      <c r="F4" s="111"/>
      <c r="G4" s="111"/>
      <c r="H4" s="111" t="s">
        <v>1</v>
      </c>
      <c r="I4" s="111"/>
      <c r="J4" s="111"/>
      <c r="K4" s="111"/>
      <c r="L4" s="111" t="s">
        <v>30</v>
      </c>
      <c r="M4" s="111"/>
      <c r="N4" s="111"/>
      <c r="O4" s="111"/>
    </row>
    <row r="5" spans="2:19" s="8" customFormat="1" ht="19.5" customHeight="1" x14ac:dyDescent="0.2">
      <c r="B5" s="7"/>
      <c r="C5" s="7"/>
      <c r="D5" s="9" t="s">
        <v>2</v>
      </c>
      <c r="E5" s="9" t="s">
        <v>3</v>
      </c>
      <c r="F5" s="9" t="s">
        <v>4</v>
      </c>
      <c r="G5" s="9" t="s">
        <v>5</v>
      </c>
      <c r="H5" s="9" t="s">
        <v>2</v>
      </c>
      <c r="I5" s="9" t="s">
        <v>3</v>
      </c>
      <c r="J5" s="9" t="s">
        <v>4</v>
      </c>
      <c r="K5" s="49" t="s">
        <v>5</v>
      </c>
      <c r="L5" s="9" t="s">
        <v>2</v>
      </c>
      <c r="M5" s="9" t="s">
        <v>3</v>
      </c>
      <c r="N5" s="9" t="s">
        <v>4</v>
      </c>
      <c r="O5" s="49" t="s">
        <v>5</v>
      </c>
      <c r="P5" s="25"/>
    </row>
    <row r="6" spans="2:19" s="8" customFormat="1" ht="20.149999999999999" customHeight="1" x14ac:dyDescent="0.2">
      <c r="B6" s="39" t="s">
        <v>137</v>
      </c>
      <c r="C6" s="39" t="s">
        <v>56</v>
      </c>
      <c r="D6" s="40"/>
      <c r="E6" s="40"/>
      <c r="F6" s="40"/>
      <c r="G6" s="40"/>
      <c r="H6" s="40"/>
      <c r="I6" s="40"/>
      <c r="J6" s="40"/>
      <c r="K6" s="50"/>
      <c r="L6" s="40"/>
      <c r="M6" s="40"/>
      <c r="N6" s="40"/>
      <c r="O6" s="50"/>
      <c r="P6" s="25"/>
    </row>
    <row r="7" spans="2:19" s="11" customFormat="1" ht="20.149999999999999" customHeight="1" x14ac:dyDescent="0.2">
      <c r="B7" s="68" t="s">
        <v>52</v>
      </c>
      <c r="C7" s="68" t="s">
        <v>83</v>
      </c>
      <c r="D7" s="69">
        <v>29268</v>
      </c>
      <c r="E7" s="69">
        <v>28170</v>
      </c>
      <c r="F7" s="69">
        <v>32218</v>
      </c>
      <c r="G7" s="69">
        <v>58751</v>
      </c>
      <c r="H7" s="69">
        <v>63223</v>
      </c>
      <c r="I7" s="69">
        <v>62483</v>
      </c>
      <c r="J7" s="69">
        <v>67918</v>
      </c>
      <c r="K7" s="70">
        <v>62383</v>
      </c>
      <c r="L7" s="69">
        <v>66423</v>
      </c>
      <c r="M7" s="69">
        <v>65396</v>
      </c>
      <c r="N7" s="69">
        <v>62813</v>
      </c>
      <c r="O7" s="70"/>
      <c r="P7" s="71"/>
    </row>
    <row r="8" spans="2:19" s="11" customFormat="1" ht="20.149999999999999" customHeight="1" x14ac:dyDescent="0.2">
      <c r="B8" s="68" t="s">
        <v>53</v>
      </c>
      <c r="C8" s="68" t="s">
        <v>98</v>
      </c>
      <c r="D8" s="69">
        <v>14764</v>
      </c>
      <c r="E8" s="69">
        <v>14025</v>
      </c>
      <c r="F8" s="69">
        <v>16797</v>
      </c>
      <c r="G8" s="69">
        <v>40967</v>
      </c>
      <c r="H8" s="69">
        <v>44585</v>
      </c>
      <c r="I8" s="69">
        <v>43839</v>
      </c>
      <c r="J8" s="69">
        <v>47919</v>
      </c>
      <c r="K8" s="70">
        <v>44454</v>
      </c>
      <c r="L8" s="69">
        <v>47077</v>
      </c>
      <c r="M8" s="69">
        <v>46711</v>
      </c>
      <c r="N8" s="69">
        <v>43754</v>
      </c>
      <c r="O8" s="70"/>
      <c r="P8" s="71"/>
    </row>
    <row r="9" spans="2:19" s="11" customFormat="1" ht="20.149999999999999" customHeight="1" x14ac:dyDescent="0.2">
      <c r="B9" s="68" t="s">
        <v>37</v>
      </c>
      <c r="C9" s="68" t="s">
        <v>88</v>
      </c>
      <c r="D9" s="69">
        <v>13402</v>
      </c>
      <c r="E9" s="69">
        <v>13175</v>
      </c>
      <c r="F9" s="69">
        <v>13197</v>
      </c>
      <c r="G9" s="69">
        <v>16952</v>
      </c>
      <c r="H9" s="69">
        <v>17407</v>
      </c>
      <c r="I9" s="69">
        <v>16579</v>
      </c>
      <c r="J9" s="69">
        <v>17382</v>
      </c>
      <c r="K9" s="70">
        <v>16975</v>
      </c>
      <c r="L9" s="69">
        <v>17507</v>
      </c>
      <c r="M9" s="69">
        <v>17511</v>
      </c>
      <c r="N9" s="69">
        <v>16344</v>
      </c>
      <c r="O9" s="70"/>
      <c r="P9" s="71"/>
    </row>
    <row r="10" spans="2:19" s="8" customFormat="1" ht="20.149999999999999" customHeight="1" x14ac:dyDescent="0.2">
      <c r="B10" s="13" t="s">
        <v>39</v>
      </c>
      <c r="C10" s="13" t="s">
        <v>111</v>
      </c>
      <c r="D10" s="53">
        <v>4326</v>
      </c>
      <c r="E10" s="53">
        <v>4110</v>
      </c>
      <c r="F10" s="53">
        <v>4148</v>
      </c>
      <c r="G10" s="53">
        <v>3588</v>
      </c>
      <c r="H10" s="53">
        <v>4003</v>
      </c>
      <c r="I10" s="53">
        <v>3761</v>
      </c>
      <c r="J10" s="53">
        <v>3867</v>
      </c>
      <c r="K10" s="53">
        <v>3508</v>
      </c>
      <c r="L10" s="53">
        <v>3599</v>
      </c>
      <c r="M10" s="53">
        <v>3628</v>
      </c>
      <c r="N10" s="53">
        <v>3785</v>
      </c>
      <c r="O10" s="70"/>
      <c r="P10" s="25"/>
      <c r="S10" s="11"/>
    </row>
    <row r="11" spans="2:19" s="8" customFormat="1" ht="20.149999999999999" customHeight="1" x14ac:dyDescent="0.2">
      <c r="B11" s="13" t="s">
        <v>38</v>
      </c>
      <c r="C11" s="13" t="s">
        <v>99</v>
      </c>
      <c r="D11" s="53">
        <v>2891</v>
      </c>
      <c r="E11" s="53">
        <v>2935</v>
      </c>
      <c r="F11" s="53">
        <v>2956</v>
      </c>
      <c r="G11" s="53">
        <v>4973</v>
      </c>
      <c r="H11" s="53">
        <v>5135</v>
      </c>
      <c r="I11" s="53">
        <v>5070</v>
      </c>
      <c r="J11" s="53">
        <v>5139</v>
      </c>
      <c r="K11" s="53">
        <v>5155</v>
      </c>
      <c r="L11" s="53">
        <v>5382</v>
      </c>
      <c r="M11" s="53">
        <v>5306</v>
      </c>
      <c r="N11" s="53">
        <v>4700</v>
      </c>
      <c r="O11" s="70"/>
      <c r="P11" s="25"/>
      <c r="S11" s="11"/>
    </row>
    <row r="12" spans="2:19" s="8" customFormat="1" ht="20.149999999999999" customHeight="1" x14ac:dyDescent="0.2">
      <c r="B12" s="13" t="s">
        <v>41</v>
      </c>
      <c r="C12" s="13" t="s">
        <v>125</v>
      </c>
      <c r="D12" s="53">
        <v>1269</v>
      </c>
      <c r="E12" s="53">
        <v>3363</v>
      </c>
      <c r="F12" s="53">
        <v>2271</v>
      </c>
      <c r="G12" s="53">
        <v>2099</v>
      </c>
      <c r="H12" s="53">
        <v>2473</v>
      </c>
      <c r="I12" s="53">
        <v>1922</v>
      </c>
      <c r="J12" s="53">
        <v>2217</v>
      </c>
      <c r="K12" s="53">
        <v>2035</v>
      </c>
      <c r="L12" s="53">
        <v>2486</v>
      </c>
      <c r="M12" s="53">
        <v>2442</v>
      </c>
      <c r="N12" s="53">
        <v>2230</v>
      </c>
      <c r="O12" s="70"/>
      <c r="P12" s="25"/>
      <c r="S12" s="11"/>
    </row>
    <row r="13" spans="2:19" s="8" customFormat="1" ht="20.149999999999999" customHeight="1" x14ac:dyDescent="0.2">
      <c r="B13" s="13" t="s">
        <v>40</v>
      </c>
      <c r="C13" s="13" t="s">
        <v>84</v>
      </c>
      <c r="D13" s="53">
        <v>2682</v>
      </c>
      <c r="E13" s="53">
        <v>556</v>
      </c>
      <c r="F13" s="53">
        <v>1602</v>
      </c>
      <c r="G13" s="53">
        <v>824</v>
      </c>
      <c r="H13" s="53">
        <v>1472</v>
      </c>
      <c r="I13" s="53">
        <v>1476</v>
      </c>
      <c r="J13" s="53">
        <v>1527</v>
      </c>
      <c r="K13" s="53">
        <v>1044</v>
      </c>
      <c r="L13" s="53">
        <v>1374</v>
      </c>
      <c r="M13" s="53">
        <v>1416</v>
      </c>
      <c r="N13" s="53">
        <v>1481</v>
      </c>
      <c r="O13" s="70"/>
      <c r="P13" s="25"/>
      <c r="S13" s="11"/>
    </row>
    <row r="14" spans="2:19" s="8" customFormat="1" ht="20.149999999999999" customHeight="1" x14ac:dyDescent="0.2">
      <c r="B14" s="13" t="s">
        <v>42</v>
      </c>
      <c r="C14" s="13" t="s">
        <v>85</v>
      </c>
      <c r="D14" s="53">
        <v>487</v>
      </c>
      <c r="E14" s="53">
        <v>496</v>
      </c>
      <c r="F14" s="53">
        <v>500</v>
      </c>
      <c r="G14" s="53">
        <v>1008</v>
      </c>
      <c r="H14" s="53">
        <v>1025</v>
      </c>
      <c r="I14" s="53">
        <v>1095</v>
      </c>
      <c r="J14" s="53">
        <v>1086</v>
      </c>
      <c r="K14" s="53">
        <v>1105</v>
      </c>
      <c r="L14" s="53">
        <v>1081</v>
      </c>
      <c r="M14" s="53">
        <v>1097</v>
      </c>
      <c r="N14" s="53">
        <v>957</v>
      </c>
      <c r="O14" s="70"/>
      <c r="P14" s="25"/>
      <c r="S14" s="11"/>
    </row>
    <row r="15" spans="2:19" s="8" customFormat="1" ht="20.149999999999999" customHeight="1" x14ac:dyDescent="0.2">
      <c r="B15" s="13" t="s">
        <v>58</v>
      </c>
      <c r="C15" s="13" t="s">
        <v>78</v>
      </c>
      <c r="D15" s="53">
        <v>1745</v>
      </c>
      <c r="E15" s="53">
        <v>1713</v>
      </c>
      <c r="F15" s="53">
        <v>1717</v>
      </c>
      <c r="G15" s="53">
        <v>4457</v>
      </c>
      <c r="H15" s="53">
        <v>3296</v>
      </c>
      <c r="I15" s="53">
        <v>3253</v>
      </c>
      <c r="J15" s="53">
        <v>3543</v>
      </c>
      <c r="K15" s="53">
        <v>4126</v>
      </c>
      <c r="L15" s="53">
        <v>3582</v>
      </c>
      <c r="M15" s="53">
        <v>3620</v>
      </c>
      <c r="N15" s="53">
        <v>3188</v>
      </c>
      <c r="O15" s="70"/>
      <c r="P15" s="25"/>
      <c r="S15" s="11"/>
    </row>
    <row r="16" spans="2:19" s="11" customFormat="1" ht="20.149999999999999" customHeight="1" x14ac:dyDescent="0.2">
      <c r="B16" s="68" t="s">
        <v>49</v>
      </c>
      <c r="C16" s="68" t="s">
        <v>86</v>
      </c>
      <c r="D16" s="69">
        <v>1101</v>
      </c>
      <c r="E16" s="69">
        <v>968</v>
      </c>
      <c r="F16" s="69">
        <v>2222</v>
      </c>
      <c r="G16" s="69">
        <v>832</v>
      </c>
      <c r="H16" s="69">
        <v>1230</v>
      </c>
      <c r="I16" s="69">
        <v>2064</v>
      </c>
      <c r="J16" s="69">
        <v>2616</v>
      </c>
      <c r="K16" s="70">
        <v>953</v>
      </c>
      <c r="L16" s="69">
        <v>1837</v>
      </c>
      <c r="M16" s="69">
        <v>1174</v>
      </c>
      <c r="N16" s="69">
        <v>2714</v>
      </c>
      <c r="O16" s="70"/>
      <c r="P16" s="71"/>
    </row>
    <row r="17" spans="2:19" s="8" customFormat="1" ht="20.149999999999999" customHeight="1" x14ac:dyDescent="0.2">
      <c r="B17" s="13" t="s">
        <v>50</v>
      </c>
      <c r="C17" s="13" t="s">
        <v>100</v>
      </c>
      <c r="D17" s="36">
        <v>66</v>
      </c>
      <c r="E17" s="36">
        <v>69</v>
      </c>
      <c r="F17" s="36">
        <v>72</v>
      </c>
      <c r="G17" s="36">
        <v>292</v>
      </c>
      <c r="H17" s="36">
        <v>307</v>
      </c>
      <c r="I17" s="36">
        <v>309</v>
      </c>
      <c r="J17" s="36">
        <v>364</v>
      </c>
      <c r="K17" s="53">
        <v>357</v>
      </c>
      <c r="L17" s="36">
        <v>347</v>
      </c>
      <c r="M17" s="36">
        <v>345</v>
      </c>
      <c r="N17" s="36">
        <v>246</v>
      </c>
      <c r="O17" s="70"/>
      <c r="P17" s="25"/>
      <c r="S17" s="11"/>
    </row>
    <row r="18" spans="2:19" s="8" customFormat="1" ht="20.149999999999999" customHeight="1" x14ac:dyDescent="0.2">
      <c r="B18" s="13" t="s">
        <v>55</v>
      </c>
      <c r="C18" s="13" t="s">
        <v>97</v>
      </c>
      <c r="D18" s="36">
        <v>509</v>
      </c>
      <c r="E18" s="36">
        <v>518</v>
      </c>
      <c r="F18" s="36">
        <v>522</v>
      </c>
      <c r="G18" s="36">
        <v>1064</v>
      </c>
      <c r="H18" s="36">
        <v>1085</v>
      </c>
      <c r="I18" s="36">
        <v>1164</v>
      </c>
      <c r="J18" s="36">
        <v>1160</v>
      </c>
      <c r="K18" s="53">
        <v>1185</v>
      </c>
      <c r="L18" s="36">
        <v>1173</v>
      </c>
      <c r="M18" s="36">
        <v>1198</v>
      </c>
      <c r="N18" s="36">
        <v>1013</v>
      </c>
      <c r="O18" s="70"/>
      <c r="P18" s="25"/>
      <c r="S18" s="11"/>
    </row>
    <row r="19" spans="2:19" s="11" customFormat="1" ht="20.149999999999999" customHeight="1" x14ac:dyDescent="0.2">
      <c r="B19" s="68" t="s">
        <v>51</v>
      </c>
      <c r="C19" s="68" t="s">
        <v>87</v>
      </c>
      <c r="D19" s="69">
        <v>1677</v>
      </c>
      <c r="E19" s="69">
        <v>1557</v>
      </c>
      <c r="F19" s="69">
        <v>2817</v>
      </c>
      <c r="G19" s="69">
        <v>2189</v>
      </c>
      <c r="H19" s="69">
        <v>2623</v>
      </c>
      <c r="I19" s="69">
        <v>3538</v>
      </c>
      <c r="J19" s="69">
        <v>4142</v>
      </c>
      <c r="K19" s="70">
        <v>2496</v>
      </c>
      <c r="L19" s="69">
        <v>3359</v>
      </c>
      <c r="M19" s="69">
        <v>2718</v>
      </c>
      <c r="N19" s="69">
        <v>3974</v>
      </c>
      <c r="O19" s="70"/>
      <c r="P19" s="71"/>
    </row>
    <row r="20" spans="2:19" s="15" customFormat="1" ht="20.149999999999999" customHeight="1" x14ac:dyDescent="0.2">
      <c r="B20" s="86" t="s">
        <v>94</v>
      </c>
      <c r="C20" s="86" t="s">
        <v>95</v>
      </c>
      <c r="D20" s="87"/>
      <c r="E20" s="87"/>
      <c r="F20" s="87"/>
      <c r="G20" s="87"/>
      <c r="H20" s="87"/>
      <c r="I20" s="87"/>
      <c r="J20" s="87"/>
      <c r="K20" s="88"/>
      <c r="L20" s="87"/>
      <c r="M20" s="87"/>
      <c r="N20" s="87"/>
      <c r="O20" s="88"/>
      <c r="P20" s="78"/>
    </row>
    <row r="21" spans="2:19" s="84" customFormat="1" ht="20.149999999999999" customHeight="1" x14ac:dyDescent="0.2">
      <c r="B21" s="80" t="s">
        <v>53</v>
      </c>
      <c r="C21" s="80" t="s">
        <v>98</v>
      </c>
      <c r="D21" s="81">
        <v>0.50444171108377756</v>
      </c>
      <c r="E21" s="81">
        <v>0.49787007454739085</v>
      </c>
      <c r="F21" s="81">
        <v>0.52135452231671742</v>
      </c>
      <c r="G21" s="81">
        <v>0.69729876938264879</v>
      </c>
      <c r="H21" s="81">
        <v>0.70520222071081728</v>
      </c>
      <c r="I21" s="81">
        <v>0.70161483923627221</v>
      </c>
      <c r="J21" s="81">
        <v>0.70554197709002031</v>
      </c>
      <c r="K21" s="81">
        <v>0.71259798342497149</v>
      </c>
      <c r="L21" s="81">
        <v>0.70874546467338118</v>
      </c>
      <c r="M21" s="81">
        <v>0.71427916080494225</v>
      </c>
      <c r="N21" s="81">
        <v>0.69657554964736601</v>
      </c>
      <c r="O21" s="82"/>
      <c r="P21" s="83"/>
    </row>
    <row r="22" spans="2:19" s="84" customFormat="1" ht="20.149999999999999" customHeight="1" x14ac:dyDescent="0.2">
      <c r="B22" s="80" t="s">
        <v>37</v>
      </c>
      <c r="C22" s="80" t="s">
        <v>88</v>
      </c>
      <c r="D22" s="81">
        <v>0.45790624572912397</v>
      </c>
      <c r="E22" s="81">
        <v>0.46769613063542775</v>
      </c>
      <c r="F22" s="81">
        <v>0.40961574275249862</v>
      </c>
      <c r="G22" s="81">
        <v>0.28853976953583771</v>
      </c>
      <c r="H22" s="81">
        <v>0.27532701706657386</v>
      </c>
      <c r="I22" s="81">
        <v>0.26533617143863131</v>
      </c>
      <c r="J22" s="81">
        <v>0.25592626402426455</v>
      </c>
      <c r="K22" s="81">
        <v>0.27210938877578827</v>
      </c>
      <c r="L22" s="81">
        <v>0.2635683422910739</v>
      </c>
      <c r="M22" s="81">
        <v>0.26776867086671968</v>
      </c>
      <c r="N22" s="81">
        <v>0.26020091382357158</v>
      </c>
      <c r="O22" s="82"/>
      <c r="P22" s="83"/>
    </row>
    <row r="23" spans="2:19" s="15" customFormat="1" ht="20.149999999999999" customHeight="1" x14ac:dyDescent="0.2">
      <c r="B23" s="14" t="s">
        <v>39</v>
      </c>
      <c r="C23" s="14" t="s">
        <v>111</v>
      </c>
      <c r="D23" s="16">
        <v>0.14780647806478064</v>
      </c>
      <c r="E23" s="16">
        <v>0.14589989350372737</v>
      </c>
      <c r="F23" s="16">
        <v>0.12874790489788318</v>
      </c>
      <c r="G23" s="16">
        <v>6.1071300914026995E-2</v>
      </c>
      <c r="H23" s="16">
        <v>6.3315565537858054E-2</v>
      </c>
      <c r="I23" s="16">
        <v>6.0192372325272477E-2</v>
      </c>
      <c r="J23" s="16">
        <v>5.6936305544921816E-2</v>
      </c>
      <c r="K23" s="16">
        <v>5.6233268678967024E-2</v>
      </c>
      <c r="L23" s="16">
        <v>5.4183039007572681E-2</v>
      </c>
      <c r="M23" s="16">
        <v>5.5477399229310664E-2</v>
      </c>
      <c r="N23" s="16">
        <v>6.0258226800184674E-2</v>
      </c>
      <c r="O23" s="77"/>
      <c r="P23" s="78"/>
    </row>
    <row r="24" spans="2:19" s="15" customFormat="1" ht="20.149999999999999" customHeight="1" x14ac:dyDescent="0.2">
      <c r="B24" s="14" t="s">
        <v>38</v>
      </c>
      <c r="C24" s="14" t="s">
        <v>99</v>
      </c>
      <c r="D24" s="16">
        <v>9.8776821101544343E-2</v>
      </c>
      <c r="E24" s="16">
        <v>0.10418885339013134</v>
      </c>
      <c r="F24" s="16">
        <v>9.1749953442175181E-2</v>
      </c>
      <c r="G24" s="16">
        <v>8.4645367738421476E-2</v>
      </c>
      <c r="H24" s="16">
        <v>8.1220441927779441E-2</v>
      </c>
      <c r="I24" s="16">
        <v>8.114207064321495E-2</v>
      </c>
      <c r="J24" s="16">
        <v>7.5664772225330551E-2</v>
      </c>
      <c r="K24" s="16">
        <v>8.2634692143692998E-2</v>
      </c>
      <c r="L24" s="16">
        <v>8.1026150580371256E-2</v>
      </c>
      <c r="M24" s="16">
        <v>8.1136460945623587E-2</v>
      </c>
      <c r="N24" s="16">
        <v>7.4825275022686391E-2</v>
      </c>
      <c r="O24" s="77"/>
      <c r="P24" s="78"/>
    </row>
    <row r="25" spans="2:19" s="15" customFormat="1" ht="20.149999999999999" customHeight="1" x14ac:dyDescent="0.2">
      <c r="B25" s="14" t="s">
        <v>41</v>
      </c>
      <c r="C25" s="14" t="s">
        <v>125</v>
      </c>
      <c r="D25" s="16">
        <v>4.3357933579335796E-2</v>
      </c>
      <c r="E25" s="16">
        <v>0.11938232161874335</v>
      </c>
      <c r="F25" s="16">
        <v>7.0488546775094668E-2</v>
      </c>
      <c r="G25" s="16">
        <v>3.5727051454443326E-2</v>
      </c>
      <c r="H25" s="16">
        <v>3.9115511759960774E-2</v>
      </c>
      <c r="I25" s="16">
        <v>3.0760366819774978E-2</v>
      </c>
      <c r="J25" s="16">
        <v>3.2642303954768984E-2</v>
      </c>
      <c r="K25" s="16">
        <v>3.2621066636743988E-2</v>
      </c>
      <c r="L25" s="16">
        <v>3.7426794935489213E-2</v>
      </c>
      <c r="M25" s="16">
        <v>3.734173343935409E-2</v>
      </c>
      <c r="N25" s="16">
        <v>3.5502204957572475E-2</v>
      </c>
      <c r="O25" s="77"/>
      <c r="P25" s="78"/>
    </row>
    <row r="26" spans="2:19" s="15" customFormat="1" ht="20.149999999999999" customHeight="1" x14ac:dyDescent="0.2">
      <c r="B26" s="14" t="s">
        <v>40</v>
      </c>
      <c r="C26" s="14" t="s">
        <v>84</v>
      </c>
      <c r="D26" s="16">
        <v>9.1635916359163586E-2</v>
      </c>
      <c r="E26" s="16">
        <v>1.9737309194178203E-2</v>
      </c>
      <c r="F26" s="16">
        <v>4.9723756906077346E-2</v>
      </c>
      <c r="G26" s="16">
        <v>1.4025293186498953E-2</v>
      </c>
      <c r="H26" s="16">
        <v>2.3282666118343009E-2</v>
      </c>
      <c r="I26" s="16">
        <v>2.3622425299681515E-2</v>
      </c>
      <c r="J26" s="16">
        <v>2.2482994198886892E-2</v>
      </c>
      <c r="K26" s="16">
        <v>1.6735328535017552E-2</v>
      </c>
      <c r="L26" s="16">
        <v>2.0685605889526219E-2</v>
      </c>
      <c r="M26" s="16">
        <v>2.1652700470976817E-2</v>
      </c>
      <c r="N26" s="16">
        <v>2.3577921767786923E-2</v>
      </c>
      <c r="O26" s="77"/>
      <c r="P26" s="78"/>
    </row>
    <row r="27" spans="2:19" s="15" customFormat="1" ht="20.149999999999999" customHeight="1" x14ac:dyDescent="0.2">
      <c r="B27" s="14" t="s">
        <v>42</v>
      </c>
      <c r="C27" s="14" t="s">
        <v>85</v>
      </c>
      <c r="D27" s="16">
        <v>1.6639333059997267E-2</v>
      </c>
      <c r="E27" s="16">
        <v>1.7607383741569047E-2</v>
      </c>
      <c r="F27" s="16">
        <v>1.5519274939474827E-2</v>
      </c>
      <c r="G27" s="16">
        <v>1.7157154771833671E-2</v>
      </c>
      <c r="H27" s="16">
        <v>1.6212454328329878E-2</v>
      </c>
      <c r="I27" s="16">
        <v>1.7524766736552341E-2</v>
      </c>
      <c r="J27" s="16">
        <v>1.5989870137518774E-2</v>
      </c>
      <c r="K27" s="16">
        <v>1.7713159033711106E-2</v>
      </c>
      <c r="L27" s="16">
        <v>1.6274483236228415E-2</v>
      </c>
      <c r="M27" s="16">
        <v>1.6774726282953085E-2</v>
      </c>
      <c r="N27" s="16">
        <v>1.5235699616321463E-2</v>
      </c>
      <c r="O27" s="77"/>
      <c r="P27" s="78"/>
    </row>
    <row r="28" spans="2:19" s="15" customFormat="1" ht="20.149999999999999" customHeight="1" x14ac:dyDescent="0.2">
      <c r="B28" s="14" t="s">
        <v>58</v>
      </c>
      <c r="C28" s="14" t="s">
        <v>34</v>
      </c>
      <c r="D28" s="16">
        <v>5.9621429547628807E-2</v>
      </c>
      <c r="E28" s="16">
        <v>6.0809371671991477E-2</v>
      </c>
      <c r="F28" s="16">
        <v>5.3293190142156562E-2</v>
      </c>
      <c r="G28" s="16">
        <v>7.5862538509982813E-2</v>
      </c>
      <c r="H28" s="16">
        <v>5.2132926308463695E-2</v>
      </c>
      <c r="I28" s="16">
        <v>5.2062160907766913E-2</v>
      </c>
      <c r="J28" s="16">
        <v>5.2165847050855446E-2</v>
      </c>
      <c r="K28" s="16">
        <v>6.6139813731305008E-2</v>
      </c>
      <c r="L28" s="16">
        <v>5.3927103563524682E-2</v>
      </c>
      <c r="M28" s="16">
        <v>5.5355067588231693E-2</v>
      </c>
      <c r="N28" s="16">
        <v>5.0753824845175363E-2</v>
      </c>
      <c r="O28" s="77"/>
      <c r="P28" s="78"/>
    </row>
    <row r="29" spans="2:19" s="84" customFormat="1" ht="20.149999999999999" customHeight="1" x14ac:dyDescent="0.2">
      <c r="B29" s="80" t="s">
        <v>96</v>
      </c>
      <c r="C29" s="80" t="s">
        <v>86</v>
      </c>
      <c r="D29" s="81">
        <v>3.7617876178761785E-2</v>
      </c>
      <c r="E29" s="81">
        <v>3.4362797302094426E-2</v>
      </c>
      <c r="F29" s="81">
        <v>6.8967657831026138E-2</v>
      </c>
      <c r="G29" s="81">
        <v>1.4161461081513506E-2</v>
      </c>
      <c r="H29" s="81">
        <v>1.9454945193995855E-2</v>
      </c>
      <c r="I29" s="81">
        <v>3.3032984971912357E-2</v>
      </c>
      <c r="J29" s="81">
        <v>3.851703524838776E-2</v>
      </c>
      <c r="K29" s="81">
        <v>1.5276597791064873E-2</v>
      </c>
      <c r="L29" s="81">
        <v>2.7656082983303975E-2</v>
      </c>
      <c r="M29" s="81">
        <v>1.7952168328338125E-2</v>
      </c>
      <c r="N29" s="81">
        <v>4.320761625778103E-2</v>
      </c>
      <c r="O29" s="82"/>
      <c r="P29" s="83"/>
    </row>
    <row r="30" spans="2:19" s="84" customFormat="1" ht="20.149999999999999" customHeight="1" x14ac:dyDescent="0.2">
      <c r="B30" s="80" t="s">
        <v>51</v>
      </c>
      <c r="C30" s="80" t="s">
        <v>87</v>
      </c>
      <c r="D30" s="81">
        <v>5.7298072980729808E-2</v>
      </c>
      <c r="E30" s="81">
        <v>5.5271565495207668E-2</v>
      </c>
      <c r="F30" s="81">
        <v>8.743559500900118E-2</v>
      </c>
      <c r="G30" s="81">
        <v>3.725894027335705E-2</v>
      </c>
      <c r="H30" s="81">
        <v>4.1488066051911486E-2</v>
      </c>
      <c r="I30" s="81">
        <v>5.6623401565225738E-2</v>
      </c>
      <c r="J30" s="81">
        <v>6.0985305809947286E-2</v>
      </c>
      <c r="K30" s="81">
        <v>4.0010900405559206E-2</v>
      </c>
      <c r="L30" s="81">
        <v>5.0569832738659802E-2</v>
      </c>
      <c r="M30" s="81">
        <v>4.1562175056578381E-2</v>
      </c>
      <c r="N30" s="81">
        <v>6.3267158072373555E-2</v>
      </c>
      <c r="O30" s="82"/>
      <c r="P30" s="83"/>
    </row>
    <row r="31" spans="2:19" s="8" customFormat="1" ht="20.149999999999999" customHeight="1" x14ac:dyDescent="0.2">
      <c r="B31" s="72"/>
      <c r="C31" s="72"/>
      <c r="D31" s="35"/>
      <c r="E31" s="35"/>
      <c r="F31" s="35"/>
      <c r="G31" s="35"/>
      <c r="H31" s="35"/>
      <c r="I31" s="35"/>
      <c r="J31" s="35"/>
      <c r="K31" s="48"/>
      <c r="L31" s="35"/>
      <c r="M31" s="35"/>
      <c r="N31" s="35"/>
      <c r="O31" s="48"/>
      <c r="P31" s="25"/>
    </row>
    <row r="32" spans="2:19" s="8" customFormat="1" ht="20.25" customHeight="1" x14ac:dyDescent="0.2">
      <c r="B32" s="28" t="s">
        <v>26</v>
      </c>
      <c r="C32" s="28"/>
      <c r="D32" s="79"/>
      <c r="E32" s="79"/>
      <c r="F32" s="79"/>
      <c r="G32" s="79"/>
      <c r="H32" s="79"/>
      <c r="I32" s="79"/>
      <c r="J32" s="79"/>
      <c r="K32" s="79"/>
      <c r="L32" s="29"/>
      <c r="M32" s="29"/>
      <c r="N32" s="29"/>
      <c r="O32" s="42"/>
      <c r="P32" s="25"/>
    </row>
    <row r="33" spans="2:16" s="8" customFormat="1" ht="20.25" customHeight="1" x14ac:dyDescent="0.2">
      <c r="B33" s="28" t="s">
        <v>35</v>
      </c>
      <c r="C33" s="30"/>
      <c r="D33" s="29"/>
      <c r="E33" s="29"/>
      <c r="F33" s="29"/>
      <c r="G33" s="29"/>
      <c r="H33" s="29"/>
      <c r="I33" s="29"/>
      <c r="J33" s="29"/>
      <c r="K33" s="42"/>
      <c r="L33" s="29"/>
      <c r="M33" s="29"/>
      <c r="N33" s="29"/>
      <c r="O33" s="42"/>
      <c r="P33" s="25"/>
    </row>
    <row r="34" spans="2:16" s="8" customFormat="1" ht="20.25" customHeight="1" x14ac:dyDescent="0.2">
      <c r="B34" s="30" t="s">
        <v>36</v>
      </c>
      <c r="C34" s="30"/>
      <c r="D34" s="29"/>
      <c r="E34" s="29"/>
      <c r="F34" s="29"/>
      <c r="G34" s="29"/>
      <c r="H34" s="29"/>
      <c r="I34" s="29"/>
      <c r="J34" s="29"/>
      <c r="K34" s="42"/>
      <c r="L34" s="29"/>
      <c r="M34" s="29"/>
      <c r="N34" s="29"/>
      <c r="O34" s="42"/>
      <c r="P34" s="25"/>
    </row>
    <row r="35" spans="2:16" s="8" customFormat="1" ht="20.25" customHeight="1" x14ac:dyDescent="0.2">
      <c r="B35" s="28" t="s">
        <v>139</v>
      </c>
      <c r="C35" s="30"/>
      <c r="D35" s="29"/>
      <c r="E35" s="29"/>
      <c r="F35" s="29"/>
      <c r="G35" s="29"/>
      <c r="H35" s="29"/>
      <c r="I35" s="29"/>
      <c r="J35" s="29"/>
      <c r="K35" s="42"/>
      <c r="L35" s="29"/>
      <c r="M35" s="29"/>
      <c r="N35" s="29"/>
      <c r="O35" s="42"/>
      <c r="P35" s="25"/>
    </row>
    <row r="36" spans="2:16" s="8" customFormat="1" ht="20.25" customHeight="1" x14ac:dyDescent="0.2">
      <c r="B36" s="30" t="s">
        <v>138</v>
      </c>
      <c r="C36" s="30"/>
      <c r="D36" s="29"/>
      <c r="E36" s="29"/>
      <c r="F36" s="29"/>
      <c r="G36" s="29"/>
      <c r="H36" s="29"/>
      <c r="I36" s="29"/>
      <c r="J36" s="29"/>
      <c r="K36" s="42"/>
      <c r="L36" s="29"/>
      <c r="M36" s="29"/>
      <c r="N36" s="29"/>
      <c r="O36" s="42"/>
      <c r="P36" s="25"/>
    </row>
    <row r="37" spans="2:16" ht="20.149999999999999" customHeight="1" x14ac:dyDescent="0.3">
      <c r="P37" s="8"/>
    </row>
  </sheetData>
  <mergeCells count="7">
    <mergeCell ref="L3:N3"/>
    <mergeCell ref="L4:O4"/>
    <mergeCell ref="D2:G2"/>
    <mergeCell ref="D3:G3"/>
    <mergeCell ref="H3:J3"/>
    <mergeCell ref="D4:G4"/>
    <mergeCell ref="H4:K4"/>
  </mergeCells>
  <phoneticPr fontId="3"/>
  <pageMargins left="0.7" right="0.7" top="0.75" bottom="0.75" header="0.3" footer="0.3"/>
  <pageSetup paperSize="8" scale="86"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3</vt:i4>
      </vt:variant>
    </vt:vector>
  </HeadingPairs>
  <TitlesOfParts>
    <vt:vector size="6" baseType="lpstr">
      <vt:lpstr>Segment PL</vt:lpstr>
      <vt:lpstr>KPI</vt:lpstr>
      <vt:lpstr>SG&amp;A</vt:lpstr>
      <vt:lpstr>KPI!Print_Area</vt:lpstr>
      <vt:lpstr>'Segment PL'!Print_Area</vt:lpstr>
      <vt:lpstr>'SG&amp;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_FY2025_Q3</dc:title>
  <dc:creator>中川 徹哉</dc:creator>
  <cp:lastModifiedBy>下古立 万里乃</cp:lastModifiedBy>
  <cp:lastPrinted>2026-02-08T00:45:43Z</cp:lastPrinted>
  <dcterms:created xsi:type="dcterms:W3CDTF">2025-03-28T10:07:20Z</dcterms:created>
  <dcterms:modified xsi:type="dcterms:W3CDTF">2026-02-12T02:04:10Z</dcterms:modified>
</cp:coreProperties>
</file>